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https://indexalliance.sharepoint.com/sites/WBAClimateAction/Gedeelde  documenten/Transport 2022/"/>
    </mc:Choice>
  </mc:AlternateContent>
  <xr:revisionPtr revIDLastSave="1781" documentId="8_{58D8B7E7-84FD-4766-AA7B-8D12CFED94D3}" xr6:coauthVersionLast="47" xr6:coauthVersionMax="47" xr10:uidLastSave="{D62BCFDE-4BF2-458F-B2F6-4201DD797B0C}"/>
  <bookViews>
    <workbookView xWindow="-110" yWindow="-110" windowWidth="22780" windowHeight="14660" xr2:uid="{7DCE6587-65E1-4E30-84E0-695B8E4C6F6A}"/>
  </bookViews>
  <sheets>
    <sheet name="1. Introduction" sheetId="18" r:id="rId1"/>
    <sheet name="2. Companies Overall Scores" sheetId="10" r:id="rId2"/>
    <sheet name="3. ACT Scores" sheetId="2" r:id="rId3"/>
    <sheet name="4. Max ACT Performance Scores" sheetId="19" r:id="rId4"/>
    <sheet name="5. ACT Module Summaries" sheetId="17" r:id="rId5"/>
    <sheet name="6. Data Availability" sheetId="16" r:id="rId6"/>
    <sheet name="7. Just Transition Scores" sheetId="7" r:id="rId7"/>
    <sheet name="8. Core Social Scores" sheetId="8" r:id="rId8"/>
    <sheet name="9. Disclaimer" sheetId="20" r:id="rId9"/>
  </sheets>
  <externalReferences>
    <externalReference r:id="rId10"/>
  </externalReferences>
  <definedNames>
    <definedName name="_xlnm._FilterDatabase" localSheetId="1" hidden="1">'2. Companies Overall Scores'!$A$2:$S$92</definedName>
    <definedName name="_xlnm._FilterDatabase" localSheetId="2" hidden="1">'3. ACT Scores'!$A$3:$BG$93</definedName>
    <definedName name="_xlnm._FilterDatabase" localSheetId="3" hidden="1">'4. Max ACT Performance Scores'!$A$1:$A$1</definedName>
    <definedName name="_xlnm._FilterDatabase" localSheetId="4" hidden="1">'5. ACT Module Summaries'!$A$2:$J$92</definedName>
    <definedName name="_xlnm._FilterDatabase" localSheetId="5" hidden="1">'6. Data Availability'!$A$1:$C$91</definedName>
    <definedName name="_xlnm._FilterDatabase" localSheetId="6" hidden="1">'7. Just Transition Scores'!$A$5:$AL$95</definedName>
    <definedName name="_xlnm._FilterDatabase" localSheetId="7" hidden="1">'8. Core Social Scores'!$A$4:$BS$4</definedName>
    <definedName name="CAAGR_tolerance">200</definedName>
    <definedName name="CIQWBGuid" hidden="1">"ATS 1.xlsx"</definedName>
    <definedName name="CURCYTD">9</definedName>
    <definedName name="CURMTH">1</definedName>
    <definedName name="CYTD_CHG">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2151.6088888889</definedName>
    <definedName name="IQ_NAMES_REVISION_DATE_" localSheetId="8" hidden="1">42151.6088888889</definedName>
    <definedName name="IQ_NAMES_REVISION_DATE_" hidden="1">"10/27/2020 16:19: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wnership_structure">[1]Lists!$F$1:$F$6</definedName>
    <definedName name="RoundFactorLong">4</definedName>
    <definedName name="RoundFactorMed">3</definedName>
    <definedName name="RoundFactorShort">3</definedName>
    <definedName name="SmallestNonZeroValue">0.00001</definedName>
    <definedName name="SumTolerance">0.005</definedName>
    <definedName name="TM1REBUILDOPTION">1</definedName>
    <definedName name="transport_sub_sectors">[1]Lists!$I$1:$I$8</definedName>
    <definedName name="YRACYTD">10</definedName>
    <definedName name="YRAMTH">3</definedName>
    <definedName name="YRAMTH_CHG">5</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317" uniqueCount="1435">
  <si>
    <r>
      <rPr>
        <sz val="20"/>
        <color theme="9" tint="-0.249977111117893"/>
        <rFont val="Calibri (Body)"/>
      </rPr>
      <t>Climate and Energy Benchmark</t>
    </r>
    <r>
      <rPr>
        <sz val="20"/>
        <color theme="1"/>
        <rFont val="Calibri"/>
        <family val="2"/>
        <scheme val="minor"/>
      </rPr>
      <t xml:space="preserve">
</t>
    </r>
    <r>
      <rPr>
        <sz val="20"/>
        <color theme="9" tint="-0.249977111117893"/>
        <rFont val="Calibri (Body)"/>
      </rPr>
      <t xml:space="preserve">2022 Transport Benchmark
</t>
    </r>
    <r>
      <rPr>
        <sz val="20"/>
        <color theme="0" tint="-0.499984740745262"/>
        <rFont val="Calibri (Body)"/>
      </rPr>
      <t>Results and Data Information for Public Download</t>
    </r>
  </si>
  <si>
    <t>Version 18 October 2022</t>
  </si>
  <si>
    <t>2022 Transport Benchmark: Ranking and Scores Overview
Climate and Energy Benchmark</t>
  </si>
  <si>
    <t>Owned and Subcontracted Weighting</t>
  </si>
  <si>
    <r>
      <rPr>
        <b/>
        <sz val="11"/>
        <color theme="1"/>
        <rFont val="Calibri"/>
        <family val="2"/>
        <scheme val="minor"/>
      </rPr>
      <t>Scoring guidance</t>
    </r>
    <r>
      <rPr>
        <sz val="11"/>
        <color theme="1"/>
        <rFont val="Calibri"/>
        <family val="2"/>
        <scheme val="minor"/>
      </rPr>
      <t xml:space="preserve">:
*All scores are rounded to 1 decimal places.
**Total ACT score has been normalised out of 60. 
***Just transition score has been normalised out of 20.
</t>
    </r>
    <r>
      <rPr>
        <i/>
        <sz val="11"/>
        <color theme="1"/>
        <rFont val="Calibri"/>
        <family val="2"/>
        <scheme val="minor"/>
      </rPr>
      <t>For further information on the methodology, please see: https://www.worldbenchmarkingalliance.org/publication/transport/methodology/</t>
    </r>
    <r>
      <rPr>
        <sz val="11"/>
        <color theme="1"/>
        <rFont val="Calibri"/>
        <family val="2"/>
        <scheme val="minor"/>
      </rPr>
      <t xml:space="preserve">
</t>
    </r>
  </si>
  <si>
    <t>COMPANY NAME</t>
  </si>
  <si>
    <t>ISIN</t>
  </si>
  <si>
    <t>COUNTRY</t>
  </si>
  <si>
    <t>REGION</t>
  </si>
  <si>
    <t>SUB-SECTOR</t>
  </si>
  <si>
    <t>Owned</t>
  </si>
  <si>
    <t>Subcontracted</t>
  </si>
  <si>
    <t>BENCHMARK RANKING</t>
  </si>
  <si>
    <t>TOTAL SCORE (out of 100)*</t>
  </si>
  <si>
    <t>COMPANY SCORECARD</t>
  </si>
  <si>
    <t>Total ACT Score (out of 60)**</t>
  </si>
  <si>
    <t>ACT Ranking</t>
  </si>
  <si>
    <t>Performance*</t>
  </si>
  <si>
    <t>Narrative</t>
  </si>
  <si>
    <t>Trend</t>
  </si>
  <si>
    <t>Total Social Score (out of 40)*</t>
  </si>
  <si>
    <t>Social Ranking</t>
  </si>
  <si>
    <t>Just transition score (out of 20)***</t>
  </si>
  <si>
    <t>Core social score (out of 20)*</t>
  </si>
  <si>
    <t>A.P. Moller - Maersk</t>
  </si>
  <si>
    <t>DK0010244508</t>
  </si>
  <si>
    <t>Denmark</t>
  </si>
  <si>
    <t>Europe &amp; Central Asia</t>
  </si>
  <si>
    <t>Shipping</t>
  </si>
  <si>
    <t>https://www.worldbenchmarkingalliance.org/publication/transport/companies/a-p-moller-maersk/</t>
  </si>
  <si>
    <t>C</t>
  </si>
  <si>
    <t>=</t>
  </si>
  <si>
    <t>Aeroflot</t>
  </si>
  <si>
    <t>RU0009062285</t>
  </si>
  <si>
    <t>Russian Federation</t>
  </si>
  <si>
    <t>Air</t>
  </si>
  <si>
    <t>https://www.worldbenchmarkingalliance.org/publication/transport/companies/aeroflot</t>
  </si>
  <si>
    <t>E</t>
  </si>
  <si>
    <t>-</t>
  </si>
  <si>
    <t>Air China</t>
  </si>
  <si>
    <t>CNE000001NN0</t>
  </si>
  <si>
    <t>China</t>
  </si>
  <si>
    <t>East Asia &amp; Pacific</t>
  </si>
  <si>
    <t>https://www.worldbenchmarkingalliance.org/publication/transport/companies/air-china</t>
  </si>
  <si>
    <t>Air France-KLM</t>
  </si>
  <si>
    <t>FR0000031122</t>
  </si>
  <si>
    <t>France</t>
  </si>
  <si>
    <t>https://www.worldbenchmarkingalliance.org/publication/transport/companies/air-france-klm</t>
  </si>
  <si>
    <t>D</t>
  </si>
  <si>
    <t>Alaska Air Group</t>
  </si>
  <si>
    <t>US0116591092</t>
  </si>
  <si>
    <t>United States of America</t>
  </si>
  <si>
    <t>North America</t>
  </si>
  <si>
    <t>https://www.worldbenchmarkingalliance.org/publication/transport/companies/alaska-air-group</t>
  </si>
  <si>
    <t>American Airlines Group</t>
  </si>
  <si>
    <t>US02376R1023</t>
  </si>
  <si>
    <t>https://www.worldbenchmarkingalliance.org/publication/transport/companies/american-airlines-group</t>
  </si>
  <si>
    <t>JP3429800000</t>
  </si>
  <si>
    <t>Japan</t>
  </si>
  <si>
    <t>https://www.worldbenchmarkingalliance.org/publication/transport/companies/ana-holdings-all-nippon-airlines</t>
  </si>
  <si>
    <t>Bolloré</t>
  </si>
  <si>
    <t>NULL</t>
  </si>
  <si>
    <t>Multi-modal</t>
  </si>
  <si>
    <t>https://www.worldbenchmarkingalliance.org/publication/transport/companies/bollore</t>
  </si>
  <si>
    <t xml:space="preserve">C.H. Robinson Worldwide </t>
  </si>
  <si>
    <t>US12541W2098</t>
  </si>
  <si>
    <t>https://www.worldbenchmarkingalliance.org/publication/transport/companies/c-h-robinson-worldwide</t>
  </si>
  <si>
    <t>Cathay Pacific</t>
  </si>
  <si>
    <t>HK0293001514</t>
  </si>
  <si>
    <t>Hong Kong, China</t>
  </si>
  <si>
    <t>https://www.worldbenchmarkingalliance.org/publication/transport/companies/cathay-pacific</t>
  </si>
  <si>
    <t>Central Japan Railway</t>
  </si>
  <si>
    <t>JP3566800003</t>
  </si>
  <si>
    <t>Rail</t>
  </si>
  <si>
    <t>https://www.worldbenchmarkingalliance.org/publication/transport/companies/central-japan-railway</t>
  </si>
  <si>
    <t>B</t>
  </si>
  <si>
    <t xml:space="preserve">China Airlines </t>
  </si>
  <si>
    <t>TW0002610003</t>
  </si>
  <si>
    <t>Taiwan, China</t>
  </si>
  <si>
    <t>https://www.worldbenchmarkingalliance.org/publication/transport/companies/china-airlines</t>
  </si>
  <si>
    <t>China COSCO Shipping</t>
  </si>
  <si>
    <t>CNE100000601</t>
  </si>
  <si>
    <t>https://www.worldbenchmarkingalliance.org/publication/transport/companies/china-cosco-shipping</t>
  </si>
  <si>
    <t>China Eastern Airlines</t>
  </si>
  <si>
    <t>CNE000000TR0</t>
  </si>
  <si>
    <t>https://www.worldbenchmarkingalliance.org/publication/transport/companies/china-eastern-airlines</t>
  </si>
  <si>
    <t>China Post Group</t>
  </si>
  <si>
    <t>https://www.worldbenchmarkingalliance.org/publication/transport/companies/china-post-group</t>
  </si>
  <si>
    <t>China Southern Airlines</t>
  </si>
  <si>
    <t>CNE000001FG0</t>
  </si>
  <si>
    <t>https://www.worldbenchmarkingalliance.org/publication/transport/companies/china-southern-airlines</t>
  </si>
  <si>
    <t>China State Railway Group Company</t>
  </si>
  <si>
    <t>https://www.worldbenchmarkingalliance.org/publication/transport/companies/china-state-railway-group-company</t>
  </si>
  <si>
    <t>CJ Logistics Corporation</t>
  </si>
  <si>
    <t>KR7000120006</t>
  </si>
  <si>
    <t>Republic of Korea</t>
  </si>
  <si>
    <t>https://www.worldbenchmarkingalliance.org/publication/transport/companies/cj-logistics-corporation</t>
  </si>
  <si>
    <t>CMA CGM</t>
  </si>
  <si>
    <t>https://www.worldbenchmarkingalliance.org/publication/transport/companies/cma-cgm</t>
  </si>
  <si>
    <t>ComfortDelGro Corporation</t>
  </si>
  <si>
    <t>SG1N31909426</t>
  </si>
  <si>
    <t>Singapore</t>
  </si>
  <si>
    <t>Road</t>
  </si>
  <si>
    <t>https://www.worldbenchmarkingalliance.org/publication/transport/companies/comfortdelgro-corporation</t>
  </si>
  <si>
    <t>A</t>
  </si>
  <si>
    <t>+</t>
  </si>
  <si>
    <t>Delta Air Lines</t>
  </si>
  <si>
    <t>US2473617023</t>
  </si>
  <si>
    <t>https://www.worldbenchmarkingalliance.org/publication/transport/companies/delta-air-lines</t>
  </si>
  <si>
    <t>Deutsche Bahn</t>
  </si>
  <si>
    <t>Germany</t>
  </si>
  <si>
    <t>https://www.worldbenchmarkingalliance.org/publication/transport/companies/deutsche-bahn</t>
  </si>
  <si>
    <t>Deutsche Post DHL Group</t>
  </si>
  <si>
    <t>DE0005552004</t>
  </si>
  <si>
    <t>https://www.worldbenchmarkingalliance.org/publication/transport/companies/deutsche-post-dhl-group</t>
  </si>
  <si>
    <t>DSV</t>
  </si>
  <si>
    <t>DK0060079531</t>
  </si>
  <si>
    <t>https://www.worldbenchmarkingalliance.org/publication/transport/companies/dsv</t>
  </si>
  <si>
    <t>Emirates</t>
  </si>
  <si>
    <t>United Arab Emirates</t>
  </si>
  <si>
    <t>Middle East &amp; North Africa</t>
  </si>
  <si>
    <t>https://www.worldbenchmarkingalliance.org/publication/transport/companies/emirates</t>
  </si>
  <si>
    <t>Ethiopian Airlines</t>
  </si>
  <si>
    <t>Ethiopia</t>
  </si>
  <si>
    <t>Sub-Saharan Africa</t>
  </si>
  <si>
    <t>https://www.worldbenchmarkingalliance.org/publication/transport/companies/ethiopian-airlines</t>
  </si>
  <si>
    <t>Euronav</t>
  </si>
  <si>
    <t>Belgium</t>
  </si>
  <si>
    <t>https://www.worldbenchmarkingalliance.org/publication/transport/companies/euronav</t>
  </si>
  <si>
    <t>Evergreen Marine Corporation</t>
  </si>
  <si>
    <t>TW0002603008</t>
  </si>
  <si>
    <t>https://www.worldbenchmarkingalliance.org/publication/transport/companies/evergreen-marine-corporation</t>
  </si>
  <si>
    <t>Expeditors</t>
  </si>
  <si>
    <t>US3021301094</t>
  </si>
  <si>
    <t>https://www.worldbenchmarkingalliance.org/publication/transport/companies/expeditors</t>
  </si>
  <si>
    <t>FedEx</t>
  </si>
  <si>
    <t>US31428X1063</t>
  </si>
  <si>
    <t>https://www.worldbenchmarkingalliance.org/publication/transport/companies/fedex</t>
  </si>
  <si>
    <t>Ferrovie dello Stato Italiane (FS Italiane)</t>
  </si>
  <si>
    <t>Italy</t>
  </si>
  <si>
    <t>https://www.worldbenchmarkingalliance.org/publication/transport/companies/ferrovie-dello-stato-italiane-fs-italiane</t>
  </si>
  <si>
    <t>FirstGroup</t>
  </si>
  <si>
    <t>GB0003452173</t>
  </si>
  <si>
    <t>United Kingdom</t>
  </si>
  <si>
    <t>https://www.worldbenchmarkingalliance.org/publication/transport/companies/firstgroup</t>
  </si>
  <si>
    <t>Go-Ahead Group</t>
  </si>
  <si>
    <t>https://www.worldbenchmarkingalliance.org/publication/transport/companies/go-ahead-group</t>
  </si>
  <si>
    <t>Great Eastern Shipping</t>
  </si>
  <si>
    <t>INE017A01032</t>
  </si>
  <si>
    <t>India</t>
  </si>
  <si>
    <t>South Asia</t>
  </si>
  <si>
    <t>https://www.worldbenchmarkingalliance.org/publication/transport/companies/great-eastern-shipping</t>
  </si>
  <si>
    <t xml:space="preserve">Grindrod </t>
  </si>
  <si>
    <t>South Africa</t>
  </si>
  <si>
    <t>https://www.worldbenchmarkingalliance.org/publication/transport/companies/grindrod</t>
  </si>
  <si>
    <t>Hankyu Hanshin Holdings</t>
  </si>
  <si>
    <t>JP3774200004</t>
  </si>
  <si>
    <t>https://www.worldbenchmarkingalliance.org/publication/transport/companies/hankyu-hanshin-holdings</t>
  </si>
  <si>
    <t>Hapag Lloyd</t>
  </si>
  <si>
    <t>DE000HLAG475</t>
  </si>
  <si>
    <t>https://www.worldbenchmarkingalliance.org/publication/transport/companies/hapag-lloyd</t>
  </si>
  <si>
    <t>KR7011200003</t>
  </si>
  <si>
    <t>https://www.worldbenchmarkingalliance.org/publication/transport/companies/hyundai-merchant-marine</t>
  </si>
  <si>
    <t>Indian Railways</t>
  </si>
  <si>
    <t>CA92143B1004</t>
  </si>
  <si>
    <t>https://www.worldbenchmarkingalliance.org/publication/transport/companies/indian-railways</t>
  </si>
  <si>
    <t>IndiGo</t>
  </si>
  <si>
    <t>INE646L01027</t>
  </si>
  <si>
    <t>https://www.worldbenchmarkingalliance.org/publication/transport/companies/indigo</t>
  </si>
  <si>
    <t>International Airlines Group</t>
  </si>
  <si>
    <t>ES0177542018</t>
  </si>
  <si>
    <t>https://www.worldbenchmarkingalliance.org/publication/transport/companies/international-airlines-group</t>
  </si>
  <si>
    <t>J&amp;T Express</t>
  </si>
  <si>
    <t>Indonesia</t>
  </si>
  <si>
    <t>https://www.worldbenchmarkingalliance.org/publication/transport/companies/jt-express</t>
  </si>
  <si>
    <t>J.B. Hunt Transport Services</t>
  </si>
  <si>
    <t>US4456581077</t>
  </si>
  <si>
    <t>https://www.worldbenchmarkingalliance.org/publication/transport/companies/j-b-hunt-transport-services</t>
  </si>
  <si>
    <t>Japan Airlines</t>
  </si>
  <si>
    <t>JP3705200008</t>
  </si>
  <si>
    <t>https://www.worldbenchmarkingalliance.org/publication/transport/companies/japan-airlines</t>
  </si>
  <si>
    <t>JD Logistics</t>
  </si>
  <si>
    <t>KYG5074S1012</t>
  </si>
  <si>
    <t>https://www.worldbenchmarkingalliance.org/publication/transport/companies/jd-logistics</t>
  </si>
  <si>
    <t>Korean Air Lines</t>
  </si>
  <si>
    <t>KR7003490000</t>
  </si>
  <si>
    <t>https://www.worldbenchmarkingalliance.org/publication/transport/companies/korean-air-lines</t>
  </si>
  <si>
    <t>Kuehne + Nagel International</t>
  </si>
  <si>
    <t>CH0025238863</t>
  </si>
  <si>
    <t>Switzerland</t>
  </si>
  <si>
    <t>https://www.worldbenchmarkingalliance.org/publication/transport/companies/kuehne-nagel-international</t>
  </si>
  <si>
    <t>La Poste Groupe</t>
  </si>
  <si>
    <t>https://www.worldbenchmarkingalliance.org/publication/transport/companies/la-poste-groupe</t>
  </si>
  <si>
    <t>LATAM Airlines Group</t>
  </si>
  <si>
    <t>CL0000000423</t>
  </si>
  <si>
    <t>Chile</t>
  </si>
  <si>
    <t>Latin America &amp; Caribbean</t>
  </si>
  <si>
    <t>https://www.worldbenchmarkingalliance.org/publication/transport/companies/latam-airlines-group</t>
  </si>
  <si>
    <t>Lufthansa Group</t>
  </si>
  <si>
    <t>DE0008232125</t>
  </si>
  <si>
    <t>https://www.worldbenchmarkingalliance.org/publication/transport/companies/lufthansa-group</t>
  </si>
  <si>
    <t xml:space="preserve">MISC Group </t>
  </si>
  <si>
    <t>Malaysia</t>
  </si>
  <si>
    <t>https://www.worldbenchmarkingalliance.org/publication/transport/companies/misc-group</t>
  </si>
  <si>
    <t>MSC Mediterranean Shipping Company</t>
  </si>
  <si>
    <t>https://www.worldbenchmarkingalliance.org/publication/transport/companies/msc-mediterranean-shipping-company</t>
  </si>
  <si>
    <t>MTR</t>
  </si>
  <si>
    <t>HK0066009694</t>
  </si>
  <si>
    <t>https://www.worldbenchmarkingalliance.org/publication/transport/companies/mtr</t>
  </si>
  <si>
    <t>National Express Group</t>
  </si>
  <si>
    <t>GB0006215205</t>
  </si>
  <si>
    <t>https://www.worldbenchmarkingalliance.org/publication/transport/companies/national-express-group</t>
  </si>
  <si>
    <t>National Railroad Passenger Corporation (Amtrak)</t>
  </si>
  <si>
    <t>https://www.worldbenchmarkingalliance.org/publication/transport/companies/national-railroad-passenger-corporation-amtrak/</t>
  </si>
  <si>
    <t>Nippon Express</t>
  </si>
  <si>
    <t>JP3729400006</t>
  </si>
  <si>
    <t>https://www.worldbenchmarkingalliance.org/publication/transport/companies/nippon-express</t>
  </si>
  <si>
    <t>JP3753000003</t>
  </si>
  <si>
    <t>https://www.worldbenchmarkingalliance.org/publication/transport/companies/nippon-yusen</t>
  </si>
  <si>
    <t>NS Groep</t>
  </si>
  <si>
    <t>Netherlands</t>
  </si>
  <si>
    <t>https://www.worldbenchmarkingalliance.org/publication/transport/companies/ns-groep</t>
  </si>
  <si>
    <t>OBB-Holding</t>
  </si>
  <si>
    <t>Austria</t>
  </si>
  <si>
    <t>https://www.worldbenchmarkingalliance.org/publication/transport/companies/obb-holding</t>
  </si>
  <si>
    <t>Ocean Network Express</t>
  </si>
  <si>
    <t>https://www.worldbenchmarkingalliance.org/publication/transport/companies/ocean-network-express</t>
  </si>
  <si>
    <t>Old Dominion Freight Line</t>
  </si>
  <si>
    <t>https://www.worldbenchmarkingalliance.org/publication/transport/companies/old-dominion-freight-line</t>
  </si>
  <si>
    <t>Qatar Airways Group</t>
  </si>
  <si>
    <t>Qatar</t>
  </si>
  <si>
    <t>https://www.worldbenchmarkingalliance.org/publication/transport/companies/qatar-airways-group</t>
  </si>
  <si>
    <t>Renfe Operadora</t>
  </si>
  <si>
    <t>Spain</t>
  </si>
  <si>
    <t>https://www.worldbenchmarkingalliance.org/publication/transport/companies/renfe-operadora</t>
  </si>
  <si>
    <t>Rossiyskiye Zheleznye Dorogi (JSC Russian Railways)</t>
  </si>
  <si>
    <t>https://www.worldbenchmarkingalliance.org/publication/transport/companies/rossiyskiye-zheleznye-dorogi-jsc-russian-railways/</t>
  </si>
  <si>
    <t>GB00BDVZYZ77</t>
  </si>
  <si>
    <t>https://www.worldbenchmarkingalliance.org/publication/transport/companies/royal-mail-group</t>
  </si>
  <si>
    <t>Ryanair Holdings</t>
  </si>
  <si>
    <t>IE00BYTBXV33</t>
  </si>
  <si>
    <t>Ireland</t>
  </si>
  <si>
    <t>https://www.worldbenchmarkingalliance.org/publication/transport/companies/ryanair-holdings</t>
  </si>
  <si>
    <t>Ryder System</t>
  </si>
  <si>
    <t>US7835491082</t>
  </si>
  <si>
    <t>https://www.worldbenchmarkingalliance.org/publication/transport/companies/ryder-system</t>
  </si>
  <si>
    <t>S.F. Holding</t>
  </si>
  <si>
    <t>CNE100000L63</t>
  </si>
  <si>
    <t>https://www.worldbenchmarkingalliance.org/publication/transport/companies/s-f-holding</t>
  </si>
  <si>
    <t>Schneider National</t>
  </si>
  <si>
    <t>https://www.worldbenchmarkingalliance.org/publication/transport/companies/schneider-national</t>
  </si>
  <si>
    <t>SG Holdings</t>
  </si>
  <si>
    <t>JP3162770006</t>
  </si>
  <si>
    <t>https://www.worldbenchmarkingalliance.org/publication/transport/companies/sg-holdings</t>
  </si>
  <si>
    <t>Singapore Airlines</t>
  </si>
  <si>
    <t>SG1V61937297</t>
  </si>
  <si>
    <t>https://www.worldbenchmarkingalliance.org/publication/transport/companies/singapore-airlines</t>
  </si>
  <si>
    <t>Sinotrans</t>
  </si>
  <si>
    <t>CNE100003GS8</t>
  </si>
  <si>
    <t>https://www.worldbenchmarkingalliance.org/publication/transport/companies/sinotrans</t>
  </si>
  <si>
    <t>SNCF Group</t>
  </si>
  <si>
    <t>https://www.worldbenchmarkingalliance.org/publication/transport/companies/sncf-group</t>
  </si>
  <si>
    <t>Southwest Airlines</t>
  </si>
  <si>
    <t>US8447411088</t>
  </si>
  <si>
    <t>https://www.worldbenchmarkingalliance.org/publication/transport/companies/southwest-airlines</t>
  </si>
  <si>
    <t>Teekay</t>
  </si>
  <si>
    <t>Canada</t>
  </si>
  <si>
    <t>https://www.worldbenchmarkingalliance.org/publication/transport/companies/teekay</t>
  </si>
  <si>
    <t>Tokyu Corporation</t>
  </si>
  <si>
    <t>JP3574200006</t>
  </si>
  <si>
    <t>https://www.worldbenchmarkingalliance.org/publication/transport/companies/tokyu-corporation</t>
  </si>
  <si>
    <t>Transdev</t>
  </si>
  <si>
    <t>https://www.worldbenchmarkingalliance.org/publication/transport/companies/transdev</t>
  </si>
  <si>
    <t>Turk Hava Yollari (Turkish Airlines)</t>
  </si>
  <si>
    <t>TRATHYAO91M5</t>
  </si>
  <si>
    <t>Turkey</t>
  </si>
  <si>
    <t>https://www.worldbenchmarkingalliance.org/publication/transport/companies/turk-hava-yollari-turkish-airlines/</t>
  </si>
  <si>
    <t>U-Ming Marine Transportation Corporation</t>
  </si>
  <si>
    <t>TW0002606001</t>
  </si>
  <si>
    <t>https://www.worldbenchmarkingalliance.org/publication/transport/companies/u-ming-marine-transportation-corporation/</t>
  </si>
  <si>
    <t>United Airlines Holdings</t>
  </si>
  <si>
    <t>US9100471096</t>
  </si>
  <si>
    <t>https://www.worldbenchmarkingalliance.org/publication/transport/companies/united-airlines-holdings</t>
  </si>
  <si>
    <t>United Parcel Service (UPS)</t>
  </si>
  <si>
    <t>US9113121068</t>
  </si>
  <si>
    <t>https://www.worldbenchmarkingalliance.org/publication/transport/companies/united-parcel-service-ups</t>
  </si>
  <si>
    <t>US Postal Service</t>
  </si>
  <si>
    <t>https://www.worldbenchmarkingalliance.org/publication/transport/companies/us-postal-service</t>
  </si>
  <si>
    <t>Wallenius Wilhelmsen</t>
  </si>
  <si>
    <t>NO0010571680</t>
  </si>
  <si>
    <t>Norway</t>
  </si>
  <si>
    <t>https://www.worldbenchmarkingalliance.org/publication/transport/companies/wallenius-wilhelmsen</t>
  </si>
  <si>
    <t>Wan Hai Lines</t>
  </si>
  <si>
    <t>TW0002615002</t>
  </si>
  <si>
    <t>https://www.worldbenchmarkingalliance.org/publication/transport/companies/wan-hai-lines</t>
  </si>
  <si>
    <t>XPO Logistics</t>
  </si>
  <si>
    <t>US9837931008</t>
  </si>
  <si>
    <t>https://www.worldbenchmarkingalliance.org/publication/transport/companies/xpo-logistics</t>
  </si>
  <si>
    <t>Yamato Holdings</t>
  </si>
  <si>
    <t>JP3940000007</t>
  </si>
  <si>
    <t>https://www.worldbenchmarkingalliance.org/publication/transport/companies/yamato-holdings</t>
  </si>
  <si>
    <t>Yang Ming Marine Transport Corp</t>
  </si>
  <si>
    <t>TW0002609005</t>
  </si>
  <si>
    <t>https://www.worldbenchmarkingalliance.org/publication/transport/companies/yang-ming-marine-transport-corp</t>
  </si>
  <si>
    <t>Yellow Corporation</t>
  </si>
  <si>
    <t>https://www.worldbenchmarkingalliance.org/publication/transport/companies/yellow-corporation</t>
  </si>
  <si>
    <t>ZIM Integrated Shipping Services</t>
  </si>
  <si>
    <t>Israel</t>
  </si>
  <si>
    <t>https://www.worldbenchmarkingalliance.org/publication/transport/companies/zim-integrated-shipping-services</t>
  </si>
  <si>
    <t>ZTO Express</t>
  </si>
  <si>
    <t>US98980A1051</t>
  </si>
  <si>
    <t>https://www.worldbenchmarkingalliance.org/publication/transport/companies/zto-express</t>
  </si>
  <si>
    <t>2022 Transport Benchmark: Assessing low-Carbon Transition (ACT) Scores
Climate and Energy Benchmark</t>
  </si>
  <si>
    <r>
      <rPr>
        <b/>
        <sz val="11"/>
        <color theme="1"/>
        <rFont val="Calibri"/>
        <family val="2"/>
        <scheme val="minor"/>
      </rPr>
      <t>ACT rating guidance:</t>
    </r>
    <r>
      <rPr>
        <sz val="11"/>
        <color theme="1"/>
        <rFont val="Calibri"/>
        <family val="2"/>
        <scheme val="minor"/>
      </rPr>
      <t xml:space="preserve"> 
A </t>
    </r>
    <r>
      <rPr>
        <u/>
        <sz val="11"/>
        <color theme="1"/>
        <rFont val="Calibri"/>
        <family val="2"/>
        <scheme val="minor"/>
      </rPr>
      <t>performance scor</t>
    </r>
    <r>
      <rPr>
        <sz val="11"/>
        <color theme="1"/>
        <rFont val="Calibri"/>
        <family val="2"/>
        <scheme val="minor"/>
      </rPr>
      <t xml:space="preserve">e – represented as a number from 1 (lowest) to 20 (highest) – presents a broad and modulated view of company performance across key levers for low-carbon transition.
A </t>
    </r>
    <r>
      <rPr>
        <u/>
        <sz val="11"/>
        <color theme="1"/>
        <rFont val="Calibri"/>
        <family val="2"/>
        <scheme val="minor"/>
      </rPr>
      <t>narrative scor</t>
    </r>
    <r>
      <rPr>
        <sz val="11"/>
        <color theme="1"/>
        <rFont val="Calibri"/>
        <family val="2"/>
        <scheme val="minor"/>
      </rPr>
      <t>e – represented as a letter from A (highest) to E (lowest) – provides a holistic view of a company’s state of alignment with the goals of the Paris Agreement.
A</t>
    </r>
    <r>
      <rPr>
        <u/>
        <sz val="11"/>
        <color theme="1"/>
        <rFont val="Calibri"/>
        <family val="2"/>
        <scheme val="minor"/>
      </rPr>
      <t xml:space="preserve"> trend score</t>
    </r>
    <r>
      <rPr>
        <sz val="11"/>
        <color theme="1"/>
        <rFont val="Calibri"/>
        <family val="2"/>
        <scheme val="minor"/>
      </rPr>
      <t xml:space="preserve"> – represented as “+” for improving, “=” for remaining the same, or “-” for worsening – signals the near-term movement of company alignment with the low-carbon economy</t>
    </r>
  </si>
  <si>
    <t xml:space="preserve">ACT RATING </t>
  </si>
  <si>
    <t>RANKS PER PERFORMANCE MODULE</t>
  </si>
  <si>
    <t>TOTAL ACT SCORE (out of 60)***</t>
  </si>
  <si>
    <t>ACT RANKING</t>
  </si>
  <si>
    <t>Performance (out of 20)*</t>
  </si>
  <si>
    <t xml:space="preserve">Targets </t>
  </si>
  <si>
    <t>Material Investment</t>
  </si>
  <si>
    <t>Intangible Investment</t>
  </si>
  <si>
    <t>Sold Product Performance</t>
  </si>
  <si>
    <t>Management</t>
  </si>
  <si>
    <t>Supplier Engagement **</t>
  </si>
  <si>
    <t>Client Engagement **</t>
  </si>
  <si>
    <t>Policy Engagement</t>
  </si>
  <si>
    <t>Business Model</t>
  </si>
  <si>
    <t>Alignment of scope 1 emissions reduction targets</t>
  </si>
  <si>
    <t>Time horizon of targets</t>
  </si>
  <si>
    <t>Achievement of previous targets</t>
  </si>
  <si>
    <t>Trend in past emissions intensity</t>
  </si>
  <si>
    <t>Alignment of past performance with carbon budget</t>
  </si>
  <si>
    <t>Fleet locked-in emissions</t>
  </si>
  <si>
    <t>Share of low-carbon vehicles and energies</t>
  </si>
  <si>
    <t>R&amp;D for low-carbon transition</t>
  </si>
  <si>
    <t>Digital transport optimisation investment</t>
  </si>
  <si>
    <t>Human capital investment</t>
  </si>
  <si>
    <t>Subcontracted service performance</t>
  </si>
  <si>
    <t>Oversight of climate change issues</t>
  </si>
  <si>
    <t>Climate change oversight capability</t>
  </si>
  <si>
    <t>Low carbon transition plan</t>
  </si>
  <si>
    <t>Climate change management incentives</t>
  </si>
  <si>
    <t>Climate change scenario testing</t>
  </si>
  <si>
    <t>Engagement with transport service subcontractors</t>
  </si>
  <si>
    <t>Engagement with vehicle manufacturers</t>
  </si>
  <si>
    <t>Engagement with infrastructure operators</t>
  </si>
  <si>
    <t>Customer GHG emissions strategy</t>
  </si>
  <si>
    <t>Customer GHG emissions activities</t>
  </si>
  <si>
    <t>Company policy on engagement with trade associations</t>
  </si>
  <si>
    <t>Position on significant climate policies</t>
  </si>
  <si>
    <t>Interaction with local public authorities</t>
  </si>
  <si>
    <t>Low-carbon modes demand business activities shift</t>
  </si>
  <si>
    <t>Business activities for low-carbon innovations</t>
  </si>
  <si>
    <t>Business activities engaging clients</t>
  </si>
  <si>
    <t>N.A.</t>
  </si>
  <si>
    <t>ACT Performance modules: Sum of Max points available (of the 20 in total)</t>
  </si>
  <si>
    <t>ACT Indicator: Max points available (of the 20 in total)</t>
  </si>
  <si>
    <t>1. Targets</t>
  </si>
  <si>
    <t>2. Material Investment</t>
  </si>
  <si>
    <t>3. Intangible Investment</t>
  </si>
  <si>
    <t>4. Sold Product Performance</t>
  </si>
  <si>
    <t>5. Management</t>
  </si>
  <si>
    <t>6. Supplier Engagement</t>
  </si>
  <si>
    <t>7. Client Engagement</t>
  </si>
  <si>
    <t>8. Policy Engagement</t>
  </si>
  <si>
    <t>9. Business Model</t>
  </si>
  <si>
    <t>Total</t>
  </si>
  <si>
    <t>1.1 Alignment of scope 1 emissions reduction targets</t>
  </si>
  <si>
    <t>1.2 Time horizon of targets</t>
  </si>
  <si>
    <t>1.3 Achievement of previous targets</t>
  </si>
  <si>
    <t>2.1 Trend in past emissions intensity</t>
  </si>
  <si>
    <t>2.2 Alignment of past performance with carbon budget</t>
  </si>
  <si>
    <t>2.3 Fleet locked-in emissions</t>
  </si>
  <si>
    <t>2.4 Share of low-carbon vehicles and energies</t>
  </si>
  <si>
    <t>3.1 R&amp;D for low-carbon transition</t>
  </si>
  <si>
    <t>3.2 Digital transport optimisation investment</t>
  </si>
  <si>
    <t>3.3 Human capital investment</t>
  </si>
  <si>
    <t>4.1 Trend in past emissions intensity</t>
  </si>
  <si>
    <t>4.2 Alignment of past performance with carbon budget</t>
  </si>
  <si>
    <t>4.3 Subcontracted service performance</t>
  </si>
  <si>
    <t>5.1 Oversight of climate change issues</t>
  </si>
  <si>
    <t>5.2 Climate change oversight capability</t>
  </si>
  <si>
    <t>5.3 Low carbon transition plan</t>
  </si>
  <si>
    <t>5.4 Climate change management incentives</t>
  </si>
  <si>
    <t>5.5 Climate change scenario testing</t>
  </si>
  <si>
    <t>6.1 Engagement with transport service subcontractors</t>
  </si>
  <si>
    <t>6.2 Engagement with vehicle manufacturers</t>
  </si>
  <si>
    <t>6.3 Engagement with infrastructure operators</t>
  </si>
  <si>
    <t>7.1 Customer GHG emissions strategy</t>
  </si>
  <si>
    <t>7.2 Customer GHG emissions activities</t>
  </si>
  <si>
    <t>8.1 Company policy on engagement with trade associations</t>
  </si>
  <si>
    <t>8.2 Position on significant climate policies</t>
  </si>
  <si>
    <t>8.3 Interaction with local public authorities</t>
  </si>
  <si>
    <t>9.1 Low-carbon modes demand business activities shift</t>
  </si>
  <si>
    <t>9.2 Business activities for low-carbon innovations</t>
  </si>
  <si>
    <t>9.3 Business activities engaging clients</t>
  </si>
  <si>
    <t>ACT assessment summaries per performance module</t>
  </si>
  <si>
    <t>4. Sold product performance</t>
  </si>
  <si>
    <t>6. Supplier engagement</t>
  </si>
  <si>
    <t>7. Client engagement</t>
  </si>
  <si>
    <t>8. Policy engagement</t>
  </si>
  <si>
    <t>9. Current and future low-carbon business activities</t>
  </si>
  <si>
    <t>Maersk has set a target to reduce its scope 1 emissions intensity by 50% by 2030 compared to 2020. It also aims to reach net-zero emissions across its entire business and supply chain by 2040. The company has stated that its net-zero target is aligned with the Net Zero criteria of the Science Based Targets initiative. As a result, it is assumed that the company will only use offsets for residual emissions, unable to be abated through direct action. The ambition of the target's time horizon means that it does not cover the lifetime of all its ships. The company does not have intermediate targets. Due to an increase in emissions intensity in 2021, the company is currently not on track to achieve its target ambitions.</t>
  </si>
  <si>
    <t>Between 2016 and 2021 Maersk decreased its sea freight emissions intensity. This is likely driven by the increase of more efficient ships within its fleet. However, the company's decrease in emissions intensity is not at the rate required by its 1.5°C pathway. To align with its pathway, the company will need to reduce its average emissions intensity by approximately 5% per year between 2021 and 2026.
The company was within its total B2DS carbon budget for the period between 2016 and 2021. However, based on its existing fleet, the company is projected to greatly exceed its total 1.5°C carbon budget for the period between 2022 and 2036.
The company plans to deploy 13 methanol-enabled ships by 2025. However, this is less than 2% of the total number of ships the company operates. Maersk has not provided detailed disclosure about the total proportion of low-carbon vehicles it will include in its fleet in the long-term. The company is required to increase the proportion of low-carbon vessels in its fleet to at least 40% by 2036.</t>
  </si>
  <si>
    <t>The company is involved in the development of fuels, such as biodiesel, green methanol and green ammonia, and launched the Mærsk McKinney Møller Center for Zero Carbon Shipping, an independent research and development centre launched in June 2020. It is also in the process of developing a carbon neutral container vessel that will utilise bio methanol as a fuel and is due to be delivered in 2023. The company also has a venture capital arm, Maersk Growth, which has made minority investments in three start-up companies focused on more sustainable fuels: Prometheus Fuels – direct air capture-technology that combines renewable energy, water, and air into cost efficient, green electro-fuels; WasteFuel – turning unrecoverable agricultural and municipal waste into sustainable aviation fuel, green bio-methanol and renewable natural gas; and Vertoro – developing liquid lignin technology, from sustainably sourced forestry and agricultural residues, which can be used as a marine fuel. Maersk does not disclose its total investment in R&amp;D and low-carbon R&amp;D. The company offers digital solutions to customers, however, it is unclear if it uses digital solutions to optimise its own operations, leading to a reduction in emissions. The company does not disclose the number of employees undertaking climate-related training or its total investment in training exercises.</t>
  </si>
  <si>
    <t>Although the company subcontracts road, rail and air freight forwarding, it is considered immaterial compared to the volume of its shipping emissions. As a result, the company was not assessed on subcontracted activity. However, it is noted that Maersk reports all scope 3 emissions by categories for 2020 and 2021, which will include emissions data of subcontracted activity. It is unclear if the company estimates subcontracted emissions or requires companies to provide their data. Maersk does not disclose data about subcontractors' strategies to reduce emissions.</t>
  </si>
  <si>
    <t>Maersk's governance of climate change sits with the Board of directors and Executive Leadership Team (ELT). Climate change and decarbonisation are one of the key ESG categories that the company is focused on. As a result, it has set up a decarbonisation steering committee. However, there is no evidence of significant climate change or low-carbon transition expertise at these levels of the company. Moreover, the company does not incentivise low-carbon performance. However, it plans to include ESG performance indicators in its incentives from 2023. It must ensure that a reduction of emissions is included in the incentives. The company is not actively incentivising carbon intensive activities, although it does emphasise financial goals and growth of its logistics and services, which is mainly a subcontracted and multimodal segment.
The company has set ambitious targets to reduce emissions by 2030 and become net-zero across its business and supply chain by 2040. It has committed both targets to SBTi and used the SBTi criteria in setting them. To achieve this, the company has a transition plan to offer more sustainable products to customers, invest in the development of low-carbon fuels, such as green methanol, increase sustainable aviation fuel for its air transportation and has invested in 13 green methanol-enabled ships. The company has undertaken scenario analysis but it has not published detailed results.</t>
  </si>
  <si>
    <t>The company engages with subcontractors and vehicle manufacturers through its Supplier Code of Conduct. However, it does not disclose whether it requires its suppliers to reduce emissions.</t>
  </si>
  <si>
    <t>Maersk recognises the importance of emission reductions to its customers. Although it does not disclose a formal strategy to influence customers to reduce emissions, it has taken several actions, such as developing lower-carbon products and launching an emissions dashboard in 2021, to enable customers to measure their emissions across Maersk and non-Maersk controlled logistics with the ambition to identify where emissions can be reduced.</t>
  </si>
  <si>
    <t>Maersk reviews its membership of trade associations annually to ensure that the trade associations in which it is a member lobby in alignment with the goals of the Paris Agreement. The company states that it takes the "necessary actions" if a trade association is found to be misaligned with the Paris Agreement. Although, it does not state what these actions are. 
The company is represented on the board of the World Shipping Council and the International Chamber of Shipping. Both associations have mixed engagement on climate policy, and are considered climate-neutral rather than climate-negative. In general, Maersk has shown support for positive climate policies, particularly for the FuelEU and including shipping in the EU ETS elements of the EU's 'Fit-for-55' package. The company has also supports IMO policies to decarbonise. Maersk has published its positions on the EU and IMO policies on its website and has called for increased ambition from them.
There is no evidence of Maersk collaborating with local authroities on emissions reductions.</t>
  </si>
  <si>
    <t>There is limited evidence that Maersk is attempting to shift demand to low-carbon modes of transport. It has, however, committed to promoting a modal shift from road transport to rail or barge as part of its 2040 goals. Maersk demonstrates greater focus on promoting technical and operational low-carbon innovations. For example, it has purchased 13 new methanol-enabled ships and is actively exploring new fuel types through research and development and funding of start-ups. It has also committed to increasing the proportion of its air freight transported using sustainable aviation fuel and reudcing GHG emissions at its ports. Maersk also has multiple activities engaging customers, such as its ECO Delivery product and emissions dashboards, in an effort to help customers reduce emissions in their transport value chain. Maersk does not provide detail on the profitability of these business activities, nor the scale in which they operate.</t>
  </si>
  <si>
    <t xml:space="preserve">Aeroflot does not have ambitious emissions reduction targets. The company does not publish any emissions reduction targets in its reports. However, the company disclosed to CDP that it aims to reduce its scope 1 emissions intensity by 50% by 2050 compared to 2005. The target is not consistent with the company's 1.5°C pathway. It is unclear what percentage of the target will be achieved through offsets.
The target covers the expected lifetime of its aircraft. However, the company lacks intermediate targets at regular intervals between the reporting year and the 2050 target.
The company is on track to achieve its emissions reduction target. However, this is due to a non-ambitious target setting. </t>
  </si>
  <si>
    <t xml:space="preserve">Aeroflot discloses emissions intensity data split between its passenger and freight operations.  Between 2016 and 2021 Aeroflot's historical annual increase in emissions intensity was 2.5%, a trend that was not aligned with the company's 1.5°C pathway. The company needs to reduce emissions intensity by 1.2% a year to align with its 1.5°C pathway.
Between 2015 and 2020, Aeroflot's cumulative emissions from its passenger operations remained within its carbon budget, emissions from its freight operations exceeded its carbon budget by 30%.
Based on the current fleet, the company is projected to exceed its total 1.5°C carbon budget for the period between 2021 and 2035 by about  50%.
There is no evidence that the company has developed robust plans to increase the number of low-carbon vehicles in its fleet. 
</t>
  </si>
  <si>
    <t>Aeroflot Group is involved in several innovation projects. Its Innovative Development Programme (IDP) sets the focus areas, which include flight safety improvements; import substitution; IT security solutions; energy efficiency improvement and others. 
The Group developed several digital projects in the reporting year, but none of them was directly focused on GHG emissions reduction. Digital Transformation Strategy covers operational efficiency and environmental performance improvements through digital technology, though no further details were provided by the Group.
Neither total R&amp;D investments, nor low-carbon vehicle and energy investments have been disclosed. 
The Group does not offer climate-specific training to its employees.</t>
  </si>
  <si>
    <t>Module 4 is not applicable as there is no evidence that the company subcontracts a meaningful level of activities.</t>
  </si>
  <si>
    <t xml:space="preserve">Aeroflot's oversight and management of climate-related issues and fuel efficiency activities are held by Deputy General Director - Flight Ops Director and by the Head of the Quality Management Department. No evidence of significant low-carbon transition expertise at this level of the company is found. 
Aeroflot included climate-related considerations in its Annual Report and ESG Report.  Aeroflot implements several programmes to improve environmental responsibility and energy efficiency within the national 2050 framework adopted by the Government of the Russian Federation. The programmes are aimed at improving energy efficiency and environmental performance to reduce GHG emissions, such as the Fuel efficiency and cost-cutting programme; Corporate GHG emission management system; GHG Offset Programme. Aeroflot has annual environmental targets, all expressed in qualitative terms, for example, Reduction of energy consumption;  Reduction of pollutant emissions from flight operations and ground handling and maintenance. Financial content is not included. 
The company did not perform a scenario analysis or stress testing. 
As part of the future considerations, Aeroflot presented its Sustainable Aviation Fuel (SAF) Alliance co-founded by the company in December 2021. The Alliance aims to promote SAF production and use in the Russian market. </t>
  </si>
  <si>
    <t>Aeroflot does not provide any information on subcontracted transportation services. 
The company does not publish its engagement strategy to influence vehicle manufacturers or infrastructure operators to reduce their GHG emissions. However, "Regulations on Procurement of Goods, Works and Services" states the preference for the procurement of innovative goods that use energy-saving technologies.
The company is engaged with vehicle manufacturers, the fleet is being constantly renewed, and some special modifications that allow a noticeable reduction in fuel consumption have been introduced. The company expressed its concern regarding EU sanctions, but the full impact has not yet been evaluated. 
Aeroflot Group significantly contributes to the development of modern high-tech aircraft engineering in Russia, being the main operator of modern Russian-made aircraft. The Group already has 76 SSJ100s in its fleet.
There are engagements with fuel manufacturers, for example, in 2021 Aeroflot entered into a partnership with Gazprom Neft to produce SAFs.</t>
  </si>
  <si>
    <t xml:space="preserve">Aeroflot has a CO2 calculator on its website, in the future, the company is going to allow its passengers to neutralize the CO2 emissions from their journey by using Aeroflot off‐setting service on a voluntary basis.
</t>
  </si>
  <si>
    <t xml:space="preserve">Aeroflot does not disclose any details on how engagement with trade associations is managed and under what policy.
Aeroflot does not publish a full list of trade associations it is a member of. Aeroflot is a member of the IATA that has actively opposed numerous measures to decarbonise aviation. 
As a government-controlled company, Aeroflot is often involved in consultations related to policy and specifically climate-related policies, however, how the company uses this influence is not clearly defined. The company mentioned participation in the Committee on Climate Policy and Carbon Regulation on several issues. Aeroflot participates in the discussion of draft laws in the field of ecology, environmental protection, climate change, and energy efficiency. The details of the company's position are not disclosed.
The company provides limited details on its interaction with local public authorities on emissions reduction other than respecting the requirements.
</t>
  </si>
  <si>
    <t xml:space="preserve">Aeroflot is taking climate-positive actions, for example, the company co-founded a Sustainable Aviation Fuel (SAF) Alliance that aims to promote SAF production and use in the Russian market. The company does not present these activities as new business models therefore limited data is available with respect to dedicated efforts, growth or profitability. </t>
  </si>
  <si>
    <t>Air China has not set measurable targets to reach net-zero emissions. However, the company claims to align with the national Chinese strategic goals, such as carbon peaking by 2030 and carbon neutrality by 2060. It is also planning to follow the indicators of the 14th Five-Year Plan on green development issued by the Civil Aviation Administration of China.</t>
  </si>
  <si>
    <t xml:space="preserve">Air China's emissions intensity has been increasing for the last two years. The average annual rise between 2016-2021 was 5.2%. To align with the 1.5°C pathway, the company is required to reduce its emissions intensity by approximately 4.4% per year. 
Air China's cumulative emissions from 2016-2021 exceeded the company's cumulative carbon budget by 30% and, based on the current fleet, between 2022 and 2036, the company is projected to exceed its budget by 120%.
Air China does not report on the company's plans to invest and increase the share of low-carbon vehicles. </t>
  </si>
  <si>
    <t>No evidence found that Air China invests in research and development of low-carbon vehicles. For carbon emissions reduction, the company promotes the replacement of the Auxiliary Power Unit (APU) with ground equipment.
Among digital solutions, Air China introduced a service on Air China App that allows passengers to participate in carbon emission reduction projects through flight miles and carbon offsets.
No evidence found that Air China offers specific climate-related training, although the company claims that it ensures all employees understand the national "carbon peaking and carbon neutrality" goals and the company's green development policy through various forms of training, publicity and communication.</t>
  </si>
  <si>
    <t>Air China’s Board of Directors is the highest responsible and decision-making body for ESG affairs. However, the low-carbon transition expertise of the board cannot be confirmed.
The company claims that it has "clarified the technical paths for environmental governance and carbon emission reduction, and formulated implementation plans for environmental governance and "carbon peaking and carbon neutrality", but no clarifications on these initiatives have been found.
The only climate goal declared by Air China is improving its energy conservation and ecological environment protection management system and management capabilities and significantly enhancing its green and low-carbon operation level by 2025. It also mentions alignment with the national strategic goals, such as "carbon peaking and carbon neutrality" and the 14th Five-Year Special Plan for the Green Development of Civil Aviation. 
The company has not developed a low-carbon transition plan or management incentives for climate change initiatives. No evidence is found that the company has run climate change scenario testing.</t>
  </si>
  <si>
    <t>Air China has 746 aircraft (300 of them are owned and the remaining 446 are leased) and makes purchasing decisions. The company has a number of corporate policies, including policies for supply chain management, but they are not publicly available. No evidence is found that the company engages with vehicle manufacturers, subcontractors or infrastructure operators to influence them to reduce their GHG emissions.</t>
  </si>
  <si>
    <t xml:space="preserve">In 2021, the company launched "Enjoying Low-Carbon Travel" project on the Air China app. The app allows
passengers to participate in carbon emission reduction projects, such as reforestation through flight miles and donations to offset carbon emissions. The company does not disclose any details about this project's performance. </t>
  </si>
  <si>
    <t xml:space="preserve">Air China does not disclose information about membership in any trade associations (apart from Star Alliance) and its trade association activity.
Air China's RepRisk index is 22 which means low risk exposure - the company has not been involved in major environmental issues.
The company supports national low-carbon transition strategies: the dual-carbon strategy and the 14th Five Year Plan for green development. Air China shows no evidence of direct opposition to climate policies.
There is no evidence of the company collaborating with local authorities on emissions reductions. 
</t>
  </si>
  <si>
    <t xml:space="preserve">The company runs efficiency improvement activities, but none of them can be considered as part of a proper business model aligned with a low-carbon economy. </t>
  </si>
  <si>
    <t xml:space="preserve">The company does not disclose its R&amp;D investment costs for the 2021 reporting year for either its total R&amp;D investment or low-carbon vehicle and energies investment, specifically. However, the company is involved in several R&amp;D projects that include SAF and a flying-v aircraft design. Air France-KLM is also investing in digital solutions to improve efficiency and reduce GHG emissions, including improved route optimisation and fuel-efficiency tracking software. The company has collaborated with start-ups to develop tools to improve efficiency performance. The company does not disclose the number or proportion of employees receiving climate-related training or the cost of climate-related training. Although, it reports that electric aircraft training is included for new pilots. </t>
  </si>
  <si>
    <t>Suppliers are invited to sign a Supplier Code of Conduct based on the principles of the United Nations Global Compact. It specifies the commitments on Human Rights, health and safety, the environment and ethics. The tender documents frequently list the criteria enabling the evaluation of the environmental impact of the product or service, which are then taken into account during the evaluation of the different supplier proposals. Through its “Air France – KLM Procurement” website, the Group maintains an ongoing dialogue with suppliers, informing them, amongst other things, of its policy and commitment to sustainable development. The company has engaged with fuel suppliers on SAF collaboration. For example, in 2019, KLM and SkyNRG announced plans to develop Europe’s first dedicated plant for the production of SAF in Delfzijl, the Netherlands.</t>
  </si>
  <si>
    <t>The company promotes technical and operational low-carbon innovations through the R&amp;D collaboration between TU Delft and KLM. In 2019, the companies announced the start of the design of the Flying-V aircraft. The Flying-V is a design for a very energy-efficient long-haul aircraft. The companies state that the improved aerodynamic shape and reduced weight of the aircraft will reduce fuel consumption by 20% compared to today’s most advanced aircraft. The company has also demonstrated client engagement by offering a corporate and cargo SAF programme, encouraging companies to reduce their business‑travel‑related scope 3 emissions. In 2021, seventy companies signed up, tripling the number of corporate customers committed to the program compared to 2020. However, the company does not demonstrate any mature and profitable low-carbon business activities. There is limited evidence of deployment schedules and growth plans.</t>
  </si>
  <si>
    <t>Alaska Air has set a target to be net-zero by 2040. However, the target includes the use of an unspecified amount of carbon offsetting and could therefore not be assessed. The company has not set sufficient intermediate targets. Setting regularly spaced intermediate targets will incentivize near-term actions on longer-term goals. Alaska Air has set a target to reduce emissions from ground services by 50% by 2025. It is unclear what proportion of the company's total emissions this represents.</t>
  </si>
  <si>
    <t>Alaska Air saw an increase in its emissions intensity between 2016 and 2021. This is partly due to the impact of the COVID pandemic on the transport industry. However, between 2016 and 2019, the company failed to make the required reductions to align with its 1.5°C scenario.
The company was within its total B2DS carbon budget for the period between 2016 and 2021. However, based on its existing fleet, the company is projected to exceed its total 1.5°C carbon budget for the period between 2021 and 2035 by 21%.</t>
  </si>
  <si>
    <t>The company does not disclose its R&amp;D investment costs for the 2021 reporting year for either its total R&amp;D investment or low-carbon vehicle and energies investment, specifically. While the company make commitments to purchase more efficient aircraft there is no evidence of the company carrying out research and development. Alaska Air has invested in ‘Flyways’ artificial intelligence software that helps optimise flight routes. This has led to 17.3k tons of avoided emissions. The company does not disclose the number or proportion of employees receiving climate-related training or the cost of climate-related training.</t>
  </si>
  <si>
    <t>Alaska Air has implemented board-level oversight of climate change and has one member on its board with significant expertise in the low-carbon transition. The company offers incentives to all employees that include a carbon intensity metric. It is unclear what proportion of the bonuses are related to GHG reduction. The company has ambitions to be the most fuel-efficient domestic airline in the United States and has set a target to be net-zero by 2040. The company’s transition plan is not informed by climate scenario analysis and stress testing. The transition plan of the company focuses on the increased use of sustainable aviation fuel (SAF) and the modernisation of its fleet. In addition, the company use Flyway, an artificial intelligence system, to improve the efficiency of routes. This has led to a reduction in fuel used. The company's transition plan does not include any financial content.</t>
  </si>
  <si>
    <t xml:space="preserve">There is no evidence that Alaska Air subcontracts a significant portion of its activities. The company does not publish its engagement strategy to influence vehicle manufacturers or infrastructure operators to reduce their GHG emissions. Alaska Air publishes a ‘Supplier Code of Conduct’ that states suppliers should lessen their environmental impact. The company partner with airports and sustainable aviation fuels (SAF) companies to increase the use of SAFs in its operation. Alaska Airlines are renewing its feet with 145 MAX Boeing aircraft that are 25% more efficient than the aircraft they are replacing. Partnered with ZeroAvia to support their development of a hybrid hydrogen-electric powertrain system and technology to retrofit traditional aircraft for zero-emissions operation. </t>
  </si>
  <si>
    <t>Alaska Air does not disclose a formal strategy to influence customers to reduce emissions. The company allows customers to offset their emissions through a carbon-offsetting scheme, the Good Traveller program. Funds from this scheme are invested in local carbon reduction projects. No details of these projects were found.</t>
  </si>
  <si>
    <t>Alaska Air does not publish or make available a policy to govern trade associations that adopt climate-negative positions. As such details on how such engagement is managed, details of positions with policy oversight, the process to monitor and review engagement and action plans for when climate positions diverge were not found by the assessor. The company does not publicly oppose climate policies. It shows support for market-based solutions such as the Carbon Offsetting and Reduction Scheme for International Aviation (CORSIA). The CEO of Alaska Air is on the board of Airline for America. This assessment has found IATA to hold a climate-negative position.</t>
  </si>
  <si>
    <t>Alaska Air partners with third parties to increase the use of SAF in its operations but currently uses less than 1% SAF in its operations. The company acknowledges that SAF's price is currently too high for SAF to be used throughout its operations. The company outlines the requirements for growth but does not give a timeline or plan for implementation.</t>
  </si>
  <si>
    <t>American Airlines has set a long-term company-wide target to reach net-zero emissions by 2050, which is consistent with the company's 1.5°C pathway. Although the company indicates using offsets to achieve 15% of this target. American Airlines' long-term target is supported by a target to reduce its scope 1 and 3 emissions by 44% by 2035, compared to 2019, a target which is validated by the Science Based Target initiative (SBTi).
American Airlines disclosed details of an expired target in its response to the CDP Climate Questionnaire 2021, a target to reduce its scope 1 emissions intensity by 9% between 2014 and 2020. The company did not achieve this target, increasing its scope 1 emissions intensity by 19.4% over this period.
The company does not have targets with target years at regular intervals of no more than five years. Setting regularly spaced intermediate targets will incentivize near-term actions on longer-term goals.</t>
  </si>
  <si>
    <t xml:space="preserve">As American Airlines report combined passenger and freight activity and emissions activity data, the company has been assessed against a freight pathway.
American Airlines' does not report its emissions intensity for 2015 and 2016. Between 2017 and 2019, its emissions intensity remained stable, failing to make the required reductions to align with its 1.5°C pathway. In 2020, the company's emissions intensiy increased by at least 20% due to the impact of reduced passenger numbers during COVID-19.  Furthermore, the company’s fleet locked-in emissions between 2021 and 2035 are projected to greatly exceed its total 1.5°C carbon budget for the period.
Though American Airlines plans for further fleet renewal, there is no evidence that it plans to invest in low-carbon vehicles.  </t>
  </si>
  <si>
    <t>American Airlines discuss engaging in various activities related to digital solutions for transport optimisation to reduce its greenhouse gas (GHG) emissions, such as working with the Federal Aviation Authority (FAA) to modernise the U.S. Air Traffic Control (ATC) system and aviation infrastructure network. Despite this, the company does not report making any investments associated with these actions, or the impact these activities have made.
American Airlines does not report or make publicly available its total research and development (R&amp;D) costs or its total R&amp;D costs/investments in low-carbon vehicles and energies for the reporting year, but the company does report the latter for its previous reporting year (2020). Furthermore, the company does not report or make publicly available the total number of employees that receive climate-related specific training, the company's total training costs, and training costs for specific climate-related training.</t>
  </si>
  <si>
    <t>American Airlines provides its regional operations via the entity American Eagle, which is made up of wholly-owned subsidiaries and third-party carriers. In 2020, the company reported that contracted regional carriers and upstream fuel emissions account for around 76% of its scope 3 emissions, which equated to around 23% of the company's total emissions. American Airlines verifies its scope 3 emissions in line with the Greenhouse Gas Protocol's Corporate Value Chain (Scope 3) Accounting and Reporting Standard.
American Airlines does not report its forecasted future activity from its subcontractors or third-party carriers, nor their investment or leasing strategies. It also does not report the current and projected share of low-carbon vehicles and energies in its subcontractor and third-party carrier fleet, nor the actions its subcontractors and third-party carriers take to reduce emissions from their material or operations.</t>
  </si>
  <si>
    <t>Oversight of climate-related issues is held by American Airlines' Corporate Governance and Public Responsibility Committee, which consists of members of the Board of Directors. No background or professional training or former experience in climate-change or low-carbon transitions were identified on the board.
American Airlines has a transition plan in place, with the company's Board overseeing its climate strategy as part of its approach to risk management and its CEO holding responsibility for oversight of the company's climate change strategy. The company's goals include achieving net-zero direct carbon emissions by 2050, sourcing 2.5 gigajoules (GJ) of renewable energy by 2025, along with replacing 10% of its jet fuel with sustainable aviation fuel (SAF) by 2030. The company is investing more than USD 24 billion in 600 new and more fuel-efficient aircraft, investing USD 100 million in collaborative efforts with Breakthrough Energy Catalyst (Catalyst), committing to purchase 120 million gallons of sustainable aviation over the next decade and collaboratively working with the Federal Aviation Administration (FAA).
The senior executive team receive short- and long-term monetary incentives for work towards energy reduction projects, with the company explaining that jet fuel consumption is its leading source of greenhouse gas (GHG) emissions and one of its largest expense. Stating that by reducing these, the senior executive team can increase the company’s profitability and executives’ incentive pay.
American Airlines undertakes scenario analysis as part of its transition plan. The company's scenario analysis considers the RCP4.5, RCP8.5, IEA WEO SDS and IEA WEO STEPS scenarios. Investigating chronic and acute physical risks for the 2020s, 2030s and 2050s. Along with policy and legal, technology, market and reputation transitional risks over 12 strategic sites, and investigating the potential financial impact of various risks over the short, medium and long term.</t>
  </si>
  <si>
    <t>American Airlines does not publish the company's engagement strategy with subcontractors, any KPIs used to track the implementation of such a strategy and details on the proportion of its total subcontractors the company engages with.
American Airlines' engagement with its fuel suppliers and airframe/engine manufacturers aims to foster a long-term campaign for innovation and aid its low-carbon transition by increasing the production of fuel-efficient equipment and increasing the market availability of affordable sustainable aviation fuel (SAF). The company supports the advancement of next-generation aircraft, for example through its engagement with ZeroAvia.
American Airlines discuss engaging in various activities related to digital solutions for transport optimisation to reduce its greenhouse gas (GHG) emissions, such as working with the Federal Aviation Authority (FAA) to modernise the U.S. Air Traffic Control (ATC) system and aviation infrastructure network.</t>
  </si>
  <si>
    <t>American Airlines' educational/information sharing customer engagement strategy focuses on all its customers. This engagement campaign aims to educate its customers about the company's climate change performance and strategy.
American Airlines' customer engagement program also provides training to all of its corporate sales account managers, preparing them to discuss the company's climate strategy with the company's corporate accounts. With the aim of getting the company's corporate accounts to purchase the emissions reduction value of sustainable aviation fuel (SAF) from the company. SAF use is a core component of the company's climate strategy. American Airlines aims to signal SAF demand through this engagement mechanism, thus boosting the production and availability of SAF.
American Airlines' partnership with Cool Effect, the company aims to provide customers with the opportunity to calculate the emissions from their flights and the opportunity to purchase offsets.</t>
  </si>
  <si>
    <t xml:space="preserve">American Airlines publishes a standalone policy on its engagement with trade associations, overseen by its Corporate Governance and Public Responsibility Committee. This oversees principal trade association memberships, the company’s public policy engagement, political contributions and its oversight, governance and compliance policy.
The policy for trade association engagement acknowledges that as some trade associations represent a broad range of companies and industries, but there may be instances where positions may diverge. In these instances, the company believes participating with these organizations is important for its public policy priorities and the company’s future health. This policy does not outline actions required when a trade association adopts a climate-negative stance.
American Airlines supports a range of public policies, such as the Carbon Offsetting and Reduction Scheme for International Aviation (CORSIA), the Sustainable Skies Act and the Paris Agreement.
</t>
  </si>
  <si>
    <t xml:space="preserve">American Airlines has committed to purchasing 120 million gallons of sustainable aviation fuel (SAF) over the next decade. Agreeing to 9 million gallons of SAF from Neste in 2020, 10 million gallons of SAF from Prometheus Fuels in July 2020 and 16 million gallons of SAF annually over a seven-year period from Aemetis. As part of the oneworld Alliance, the company also intends on purchasing SAF from Gevo. In 2021, SAF only accounted for about 0.05% of its total fuel consumption.
Since 2013, the company invested USD 24 billion in capital investments to renew the company's fleet with 600 new more fuel-efficient aircraft - accounting for about 42% of the company's total fleet in December 2021.
Additionally, American Airlines invested USD 100 million in a collaborative effort with Breakthrough Energy Catalyst (Catalyst) to enable a net-zero economy and is engaging with the Federal Aviation Administration (FAA) to modernise aviation infrastructure to increase operational efficiency.
</t>
  </si>
  <si>
    <t>ANA Holdings is aiming to reduce its scope 1 emissions below the 2019 level by 2030 and has set a target to achieve net zero by 2050. The company plans to offset about 10% of its emissions to achieve its net zero target.
The longest target endpoint (2050) covers the lifetime of the company's fleet. However, ANA's target setting is not comprehensive enough to hold management to account for short, medium and long-term actions to reduce emissions. The company should set regularly spaced intermediate targets to incentivise near-term actions on its longer-term goals. 
The company's progress towards the achievement of the targets can not be assessed as the company did not disclose sufficient data and was affected by COVID-19.</t>
  </si>
  <si>
    <t>Before 2019, ANA's emissions intensity moved up and down slightly, historical annual change was 0.7%, a trend that was not aligned with the company's 1.5°C pathway. In 2019, low passenger numbers, likely due to COVID-19 resulted in a spike in emissions intensity. Looking forward, the company needs to reduce its emissions intensity by nearly 4% a year to align with its 1.5°C pathway. 
Between 2015 and 2020, ANA's cumulative emissions from its own operations exceeded its B2DS carbon budget by 50%.
Based on its current fleet, the company is projected to exceed its total 1.5°C carbon budget for the period between 2021 and 2035 by about  300%.
The company is upgrading its fleet regularly, and a new order for 20 737-8 planes has been recently placed. However, the company does not disclose its plans to invest and increase its share of low-carbon vehicles.</t>
  </si>
  <si>
    <t xml:space="preserve">ANA Holdings discusses various projects and initiatives aiming at emissions reduction. The company invested in Euglena Co, signed several agreements with SAF manufacturers and is exploring "a carbon recycling business model that recycles CO2 from the exhaust gas and other sources into SAF". 
ANA Research Institute participates in several R&amp;D projects, focused on technology development required for future aircraft, it participated in industry-government-academia collaborative research groups to advance research that incorporates the latest technologies such as AI (artificial intelligence), Big Data, and image analysis technology according to the actual needs of aviation. The company disclosed its investments in new aircraft but does not make public its investments in research and development of new technologies. 
The company provides personnel training and climate and environment-related training (79 hours per person) but doesn't break down training costs by the type of training. The company does not disclose information on employee training on climate-related topics. </t>
  </si>
  <si>
    <t xml:space="preserve">ANA's governance of climate change sits with the CEO and the Board of Directors. No evidence of significant low-carbon transition expertise at this level of the company is found. SDG commitments which include CO2 reduction targets are incentivised.
The company has a high-level decarbonisation plan and emissions reduction targets based on the climate change scenario analysis results. In its analysis, the company considered the existing and future regulations and policies, technologies, SAF market development, and international and domestic passenger demand. The financial content of the plan has not been made public. The company published the results of the risk assessment, the emerging risk of business loss due to increased extreme weather events caused by climate change has been analyzed and Business Continuity Plan has been developed.
The company has two emissions reduction targets: 
1. To reach below 2019 level of emissions by 2030.
2. Net-zero by 2050 (with a carbon offsetting scheme, about 10%). 
Four major pillars outlined by the company on its decarbonisation pathway are the use of SAFs; new aircraft technologies; flight operations improvements; offsets. "
</t>
  </si>
  <si>
    <t xml:space="preserve">The Group's Supplier Code of Conduct and Procurement Policy take climate change into account. In order to promote responsible procurement,  ANA Group has appointed procurement managers in all major departments and works with its suppliers to achieve a sustainable society. ANA Holdings continuously upgrades its fleet with more fuel-efficient planes and retires old vehicles, one of the three main purchasing policies is focused on fuel efficiency. Though no evidence of R&amp;D collaboration with vehicle manufacturers has been found. 
ANA Holdings recognizes the importance of the development of airport infrastructure to reduce CO2 emissions, the company promotes innovation through a partnership with Saga Airport. ANA Research Institute set up a study group consisting of academic experts, local experts and local governments to discuss and make recommendations on how to revitalize the area centred on the airport. 
The company is aiming to eliminate emissions from non-airline operations. 
</t>
  </si>
  <si>
    <t>The company is engaged with its customers and offers them several options to reduce their emissions. The 'ANA Carbon Offset Programme' was launched in 2009 for domestic flights and has been offered for international flights since 2017.
ANA SAF Initiative includes corporate and cargo programmes, built on contracts with four major Japanese freight forwarders, and major trading companies.</t>
  </si>
  <si>
    <t xml:space="preserve">ANA Holdings reviews all engagements with Trade Associations at the Group ESG Management Promotion Conference, which is held four times a year, however, the company does not make public its policy on trade associations management. In the CDP response, the company confirmed that all engagements are consistent with the medium-term management strategy and other climate change strategies. The company's CEO is on board of IATA. The IATA has actively opposed numerous measures to decarbonise aviation. The company supports major climate-related policies and actively collaborates with public authorities and supports solutions aimed at sustainable development of Japan and global society, it provides opinions at government councils and is engaged in Joint Public-Private Sector Projects. </t>
  </si>
  <si>
    <t>ANA Holdings is currently working together with the public and private sectors to build a supply chain and manufacture SAF not only overseas but also domestically by participating in the Japanese government’s study group on carbon neutrality by 2050 (such as the study group on aircraft CO2 reduction) and by forming partnerships with SAF manufacturers and suppliers. This business model is expected to grow significantly, as it is a part of the Roadmap 2030 and 2050 goal.  The company does not make public any explorations of other low-carbon aligned business models.</t>
  </si>
  <si>
    <t xml:space="preserve">Bollore aims to reduce emissions from its own operations (scope 1 and 2) by 43% by 2027 compared to 2017. Additionally, the company aims to reduce its scope 3 emissions by 30% by 2030 compared to 2019. These targets could not be assessed for alignment with the company's 1.5°C pathway as they include an unknown level of carbon offsets. The unspecified use of offsets reduces the emphasis on direct action to reduce emissions.
To better align with its 1.5°C pathway the company should set longer term decarbonisation targets with regular interim targets. Setting regularly spaced intermediate targets will incentivize near-term actions on longer-term goals. 
</t>
  </si>
  <si>
    <t>The company does not disclose enough data to meaningfully assess its performance against its 1.5°C pathway or carbon budgets. The company also does not disclose sufficient fleet information to meaningfully assess the share of low-carbon vehicles and energies in its operations.</t>
  </si>
  <si>
    <t>Bollore invested 20.5 million euros in R&amp;D projects for the energy transition in 2020. About 47% of the company's total R&amp;D expenditure is spent on low-carbon vehicles, energies and digital solutions. However, this investment is around 0.5% of the Transport and Logistics business segment's 2020 revenues.
Bollore invested roughly 10 million euros in battery technology R&amp;D and in electromobility (Bluestorage and Bluebus). The IER and Automatic Systems business segment provides innovative digital solutions for transport and logistics. Around 5 million euros could be directly linked to transport optimisation, such as traceability solutions (pallet geolocation, charging terminals and passenger processing in public transit and airports. The company's Smart Mobility division proposes a SaaS (Software as a Service) platform for mobility operators.
Environmental and climate-specific training could not be evidenced.</t>
  </si>
  <si>
    <t>Bollore recognises the complexity of Scope 3 emission calculations related to subcontracted operations. Additionally, subcontractors don't always report the data Bollore requires. As a result, the company bases its calculations on average data in a lot of cases, thus uncertainty rates related to scope 3 emissions can be as high as 70%. Bollore has committed to improving its calculations by creating a data strategy and engaging with contractors. 
Although there is information about the long-term future commitment regarding rail concessions, there is less clarity about other subcontracted operations, such as road transport. Even though it is clear that the Transportation and Logistics division is to expand and grow, the finer details regarding future subcontracted operations could not be assessed based on the data available.
As the company subcontracts most of its transport activities, knowledge about the contractors' fleets, plans, investment strategy, GHG reduction efforts, and climate-transition strategy are of high importance. However, in company documents such details are scarce. Although the company admits there are issues with data gathering in the supply chain, it is a particularly concerning issue as the majority of the company's emissions arise through activities in the company's supply chain.</t>
  </si>
  <si>
    <t xml:space="preserve">The Board Chairman (CEO of the Board of Directors) is the highest management-level position with climate-change-related oversight. The chief sustainability officer (CSO) and the corporate responsibility committee are responsible for assessing and managing climate-related risks and opportunities. Evidence of significant climate change or low-carbon transition expertise at the Board level of the company could not be established.
The Chief Sustainability Officer (CSO) and procurement managers receive monetary and non-monetary rewards linked to climate-related performance, such as energy efficiency measures and renewable energy consumption.
As part of the company's transition plan, Bolloré Logistics is developing low-carbon products and services, such as customised carbon reduction programs for large account customers. The company is developing low-carbon transport partnerships and plans with shipping and airline companies. Bollore is also increasing the proportion of its own “green” fleet (biodiesel vehicles, electric vans, hybrid trucks, retractable rack trucks). The company is developing internal digital solutions to systematically integrate the CO2 equivalent criterion in standard decision-making tools.
Bolloré Logistics identified the 1.5° pathway as key to covering the range of future potential exposure to climate-related transition risks and opportunities. The 1.5° trajectory is relevant from the perspective of the company's economic activities regarding the high legal (current and emerging regulation, carbon taxation), market, and transition risks. The results of the scenario analysis are built into the company's transition plan, as risks and opportunities and corresponding areas of action, the qualitative results of the scenario analysis are not available publicly. The company could benefit from a better-structured, more coherent transition-plan disclosure. </t>
  </si>
  <si>
    <t>Bollore actively engages with its contractors in climate-related issues across the territories where it operates. During onboarding, the potential suppliers &amp; contractors are vetted against Bollore's Duty of Care policy which contains environmental stipulations. To ensure supplier compliance with the Group's climate vision the Group asks its subcontractors to respond to biannual CSR surveys, to monitor and report GHG emissions.  
The company engages with 70% of its subcontractors, representing 90% of procurement and 96% of Scope 3 emissions.
The company’s Ethics and CSR Charter lists the Group’s commitments in terms of environmental responsibility and requires suppliers to monitor environmental impacts, consumption of natural resources, and emissions. Responsible Purchasing Charter included in 100% of new contracts since 2020.</t>
  </si>
  <si>
    <t>During onboarding, potential partners and clients are vetted against Bollore's Duty of Care policy which contains environmental stipulations. 
Prospective suppliers, partners and clients must be aligned with the company's vision and should incorporate climate challenges into their business strategy. The company treats suppliers that are aligned with its vision preferentially. Thus the vetting process incentivises suppliers and clients to adopt strategies that incorporate climate KPIs.
The company runs a number of initiatives together with customers to educate them about their climate change impacts using Bollore's services. Additionally, together with Maersk the company committed to reducing CO2 emissions by 20% per container transported by 2025.</t>
  </si>
  <si>
    <t>The Group CSR Department defines the framework of the CSR strategy, including activities that influence policy. 
The company publicly acknowledges climate change as an issue and expresses its commitment to be aligned with the Paris Agreement. Bolloré Logistics has committed to reducing its greenhouse gas emissions to meet the goals of the Paris Agreement.
Bollore is represented on the board of the Transport et logistique de France (TLF) and the France Supply Chain. Both associations have neutral engagement on climate policy. Bollore has also joined the following initiatives: GLEC; EcoTransIT® World Initiative (EWI); Clean Cargo Working Group (CCWG); Sustainable Air Freight Alliance (SAFA); Getting to Zero Coalition. In these initiatives, Bollore contributes to the development of GHG and pollutant calculation tools, as well as freight tracking and transport management tools.
Bollore collaborates with local authorities in electrified public transport and smart mobility pilot projects. Together with local authorities, the company is developing projects that ensure the preservation of the well-being of the local communities and their environment.</t>
  </si>
  <si>
    <t xml:space="preserve">Bollore developed a multi-pronged approach, promoting technological and software solutions to its Transport division's low-carbon transition. 
Bollore invests in the research and development of low-carbon transport technologies (electric buses, electric cars, stationary batteries), and low-carbon mobility infrastructure (charging stations). The company also develops smart transport solutions in collaboration with its customers, such as GHG calculation dashboards and freight management (tracking, warehousing) software for clients to see the impacts of their activities. 
Bollore also invests in biofuel development and commercialisation.
Most of Bollore's activities are linked to its "well below 2 degrees" transition strategy, however, details on the size, profitability and future expansion of these projects are unclear. </t>
  </si>
  <si>
    <t xml:space="preserve">C.H. Robinson has set a target to reduce its scope 1 and 2 (location-based) emissions by 40% by 2025.
However, this target is not eligible to be scored under the ACT methodology as this target does not consider the company's transportation activities. C.H. Robinson operates its transportation activities via a fully subcontracted fleet, which would be captured under the company's scope 3 emissions.
To improve performance, the company should also introduce a target that covers the company's scope 3 emissions and aligns with its 1.5°C pathway. </t>
  </si>
  <si>
    <t>This module is not applicable to C.H. Robinson, as the company delivers its transportation operations via a fully subcontracted fleet. The company does report its total scope 3 emissions for its fully subcontracted transportation operations. However, it would be advised to report its transportation activity data, disaggregated by mode or combined at the company level, along with its emissions intensity or scope 3 emissions disaggregated by transport mode to allow for better analysis.</t>
  </si>
  <si>
    <t>Although C.H. Robinson may invest in partnerships, such as its partnership with the MIT Center for Transportation &amp; Logistics which pursues responsible and sustainable supply chain management, the company does not explicitly report any research and development (R&amp;D) investments/costs in low-carbon vehicles and/or energies that may be associated with this partnership, any other partnerships/collaborations, nor any investment figures. In 2019, C.H. Robinson reported allocated USD 1 billion for investment in technology over the next five years, but the company does not clearly indicate its investments specific to digital solutions for transport optimisation to reduce GHG emissions.
Furthermore, despite reporting that 23.6 hours of training per employee per year on average for Occupational Health and Safety (OHS) and well-being were received by its employees in 2021, but no details of climate-related training are reported or made publicly available by the company.</t>
  </si>
  <si>
    <t>C.H. Robinson delivers its transport operations via a fully subcontracted fleet.
C.H. Robinson's past trend in emissions intensity and alignment of its past performance with its carbon budget could not be assessed due to a lack of data.
C.H. Robinson estimates its scope 3 emissions from downstream transport associated with its subcontracted activities, but these emissions are not verified.
C.H. Robinson does not report an estimate of how emissions from the company's subcontracted activities, or how the level of activity performed by its subcontractors will change in the future. The company does not report or make publically available knowledge of the investment plan or strategy of its subcontractors, their current and projected share of low-carbon vehicles and energy, or actions the company's subcontractors aim to perform to reduce emissions from vehicles and operations.
Through the U.S. EPA SmartWay program and the company's Emissions IQ product, the company works with its subcontractors to provide a better understanding of its partner organisations' emissions.</t>
  </si>
  <si>
    <t>Oversight and management of ESG strategy and climate-related issues are held by its Chief ESG Officer, who reports to the company's CEO and Board of Directors. No experience in energy, climate change or low-carbon transition was identified. 
C.H. Robinson's transition plan is reported as part of its ESG Report 2021, discussing how it manages, engages in climate-related issues, and the company's outlook, with respect to climate change in general, along with EMS systems and reporting. This plan discusses the company's objective to reduce its Scope 1 and 2 emissions intensity by 40% by 2025, in relation to a 2018 baseline. But the company's transition plan does not discuss financial content, how the company will change and look in the future, nor indicate that it tests its low-carbon transition planning by applying carbon pricing analysis.
C.H. Robinson partnered with the U.S. EPA SmartWay® program to help companies advance supply chain sustainability, along with the Smart Freight Centre (SFC) where it aims to align customer emissions reporting in the company's Emissions IQ tool with the SFC’s Global Logistics Emissions Council (GLEC) framework.
The company's Chief Financial Officer works with its CEO, Chief Legal Officer, Chief Human Resources and ESG Officer, who are reported as the positions that provide feedback on recommended actions towards climate-related issues and provide final approval regarding which actions are brought to the board.
Non-monetary incentives are awarded to the company's Principle Sustainability Progam manager for activities related to emissions reduction projects and managing reduction initiatives to support the company's 2025 goal. The non-monetary incentive offered is in the form of career progression during the review period.
In 2021, C.H. Robinson conducted a qualitative climate scenario analysis for the company's U.S. and Canada operations using the IEA 2DS transition scenario. These U.S. and Canadian operations cover 65.8% of the company's transportation revenue. C.H. Robinson does not publish the timescale of this scenario analysis, its results, or the changing conditions that are considered as part of this scenario analysis.</t>
  </si>
  <si>
    <t>C.H. Robinson's ESG Report 2021 presents the company's Code of Conduct and a description of how it manages and engages with suppliers. It does not publish details on its engagement strategies to reduce emissions or assess the performance of its engagement with its subcontractors. Or report details of any carbon footprint criteria subcontractors must meet.
To reduce subcontractor emissions, the company worked with the U.S. EPA's SmartWay program to help companies measure, benchmark and improve their freight transportation efficiency. Through this partnership with the Smart Freight Centre, customers can calculate and obtain a report of their logistics greenhouse gas (GHG) footprint across a multi-modal supply chain via the company's Emissions IQ tool. In an effort with the World Economic Forum (WEF) and the SFC, the company developed a book and claim chain of custody system for tracking and accounting for freight emissions reduction actions to accelerate decarbonization.</t>
  </si>
  <si>
    <t>C.H. Robinson states that it is committed to reducing its own environmental footprint, while helping support industry sustainability efforts and those of its customers. While also reporting that the company aims to expand on the scale it is able to help customers optimise their supply chain and more effectively utilise its operations.
C.H. Robinson's customer/client focuses engagement appears to focus on educating its customers/clients on their value chain emissions through C.H. Robinson's Emissions IQ tool. This tool is aligned with the Smart Freight Centre's Global Logistics Emissions Council framework and is available to all of its customers.
Furthermore, C.H. Robinson has participated in a customer-led partnership and workshop series related to fuel use and electrification in the transportation industry. This engagement aims to connect with its peer companies and customer to advance education and knowledge-sharing.</t>
  </si>
  <si>
    <t>C.H. Robinson discusses regularly engaging with its stakeholders to identify priorities, gauge risks and opportunities and help ensure responsible business practices, but does not publish a policy on how the company governs engagement with trade associations.
Details of who has ultimate responsibility for policy oversight, the process to monitor and review trade association positions and consistency with the company, along with action plans for when trade associations' position diverges from the company are not reported. Nor does the company report which trade associations it is a member of.
C.H. Robinson supports the U.S. EPA SmartWay® program, the Smart Freight Centre’s Global Logistics Emissions Council framework and the Task Force on Climate-Related Financial Disclosures (TCFD) Framework. In 2013, C.H. Robinson provided input to the California Air Resource Board (CARB) around the due diligence required by freight brokers to ensure they hire CARB compliant motor carriers.</t>
  </si>
  <si>
    <t>C.H. Robinson's only low-carbon business model focuses on transport optimisation and shifting transported loads to the most efficient transport mode, to reduce costs and transport-related emissions. C.H. Robinson states that as a third-party logistics company it works with customers to create more efficient supply chains.
C.H. Robinson report that currently less than 1% of the company's revenue comes from its reported low-carbon business model activities. This low-carbon business model includes activities from both its transportation service activities, which are assessed as part of this benchmark. Along with activities from its sourcing operations (Robinson Fresh), which are excluded from this assessment.
The company does not report the size, growth potential and deployment schedule of this low-carbon business model. Therefore, it is unclear how integral this business model is to the company's overall strategy.</t>
  </si>
  <si>
    <t>Cathay Pacific has set a net-zero scope 1 emissions target for 2050. The alignment of the company's net-zero scope 1 emissions target with Cathay Pacific's 1.5°C pathway could not be assessed as the company states that it plans to use offsets. It is unclear what percentage of the target will be achieved through these offsets. 
Cathay Pacific aims to reach net zero scope 1 emissions for transportation activities by 2050, which is consistent with the company's 1.5°C pathway.
This target extends beyond the average expected lifetime of its aircraft fleet. Interim targets focusing on Cathay Pacific's transportation activities have not been set at intervals no greater than 5 years apart. Intermediate targets are needed to maintain focus on short and mid-term progress in addition to committing to long-term change. Progress against this target cannot be assessed as the base year and the reporting year are the same.</t>
  </si>
  <si>
    <t>Between 2016 and 2021 Cathay Pacific increased its scope 1 emissions intensity, by about 2.8% annually. This is partly due to the impact of the COVID-19 pandemic on the transport industry. However, between 2016 and 2019, although the company's emissions intensity was decreasing at a rate of about 1.9% annually, the company failed to make the required reductions to align with its 1.5°C pathway. Cathay Pacific needs to reduce its emissions intensity by about 4.3% annually between 2021 and 2026, to align with its 1.5°C pathway.
As Cathay Pacific's emissions intensity has remained within its well-below 2 degrees carbon scenario carbon budget between 2016 and 2021, remaining this budget by about 15%.
Based on Cathay Pacific's emissions intensity for the reporting year and activity changes projected under a 1.5°C scenario, the company is projected to exceed its total 1.5°C carbon budget for the period between 2022 and 2036 by nearly 133%.</t>
  </si>
  <si>
    <t>Cathay Pacific discusses engaging in activities related to low-carbon vehicles and energies, such as as a founding member of the Aviation Climate Taskforce (ACT) aiming to accelerate the development of breakthrough technologies, and scale-up sustainable aviation fuel (SAF) production in the short-, medium- and long-term. Furthermore, Cathay Pacific describes its investment in digital solutions, such as participating in the third pilot of IATA’s ONE Record initiative and the company's vision for digital leadership. Despite this, the company does not report its investments in these areas.
The company does not report or make publicly available the total number of employees receiving climate-related specific training or training costs for specific climate-related training. In broader terms, the company reports that it invests on average HKD 8,800 in training per employee and made a capital expenditure of HKD 2,276 million in the reporting year.</t>
  </si>
  <si>
    <t>Oversight of Cathay Pacific's climate-related issues is held by its Sustainable Development Committee which is chaired by the Chief Executive Officer and is responsible for setting the direction and strategy for sustainable development. The company's Board Chair is reported to have responsibility for climate-related issues. No evidence of expertise in climate change or low-carbon transitions was identified.
Cathay Pacific has a transition plan, with its Sustainable Development Committee (SDC) chaired by the Chief Executive, identified as having responsibility for implementing the plan at a strategic level. This transition plan discusses its commitment to achieving net-zero operations by 2050, its aim to reduce ground emissions by 32% by 2030 and by 55% by 2035 compared to 2018, use 10% sustainable aviation fuel (SAF) by 2030 and has signed an agreement with oneworld airlines for the joint purchase of more than 350 million gallons of sustainable aviation fuels (SAF), along with the addition of modern and more fuel-efficient aircraft. The company investigates the financial impact of adhering to regulations and mandates and its potential reduction in costs due to increased fuel efficiency.
Cathay Pacific's Environment/Sustainability manager is entitled to monetary rewards for activities related to emissions reduction projects, energy reduction projects and efficiency projects. The company states that these are related to company targets and form part of this position's performance review, with achievements and recognition reflected in annual appraisals and bonuses awarded accordingly.
Cathay Pacific's scenario analysis does not explicitly state its coverage and the boundaries of this analaysis, but appears to have been conducted at the Group level, aiming to assess risks and opportunities in 2030 and 2050. This scenario analysis identified that for the company a successful transition to a well-below two-degree world would be the company's most favourable scenario.</t>
  </si>
  <si>
    <t>Cathay Pacific discusses that to better understand the emissions associated with its aircraft it engages with suppliers of products that play a key role in the company's operations, such as engine manufacturers, along with understanding its business partners' emissions reduction strategies. 
Cathay Pacific engaged with a group of organisations with similar objectives, as founding members of the Aviation Climate Taskforce (ACT), to accelerate the development of breakthrough technologies. The Aviation Climate Taskforce aims to scale up sustainable aviation fuel (SAF) production in the short term, investigate medium-term solutions such as power-to-liquid synthetic fuels and direct air capture, and hydrogen-enabled technologies in the long term.
The company also discusses infrastructure-related engagement, such as encouraging and implementing green building practices to manage the impact of infrastructure and the use of SAF to reduce the life-cycle emissions from airport infrastructure.</t>
  </si>
  <si>
    <t>Cathay Pacific only reports a customer engagement activity related to emissions offsets. The company's Fly Greener programme targets all of Cathay Pacific's individual and corporate customers, aiming to allow passengers to contribute to projects that reduce CO2 emissions and increase customer awareness of climate change issues. 
This engagement activity does not focus on achieving direct emissions reduction, but on reducing customer emissions via a voluntary offset scheme. Furthermore, no levels of targetted ambition are reported for this customer engagement. Cathay Pacific's Fly Greener webpage allows customers to understand the CO2 emissions from their flight and caluclate and offset their emissions.</t>
  </si>
  <si>
    <t xml:space="preserve">Cathay Pacific does not publish or make available a policy to govern action if supported trade associations adopt climate negative positions. Cathay Pacific's Board is accountable for the company's climate-related strategy and performance, along with reviewing the group's policies.
The company holds membership with the Association of Asia Pacific Airlines (AAPA) which holds a climate-positive position and the International Air Transport Association (IATA) which holds a climate-negative position. The company is involved in working groups within each of these trade associations.
Cathay Pacific is a member of the Aviation Climate Taskforce, oneworld and the Fuel Forum Steering Committee at Air Hong Kong. Along with supporting a range of public policies, such as the the Carbon Offsetting and Reduction Scheme for International Aviation (CORSIA), the European Union’s Emissions Trading Scheme (EU ETS) and the United Kingdom Emissions Trading Scheme (UK ETS) and the Paris Agreement.
</t>
  </si>
  <si>
    <t>In 2021, Cathay Pacific took delivery of nine new aircraft and is scheduled to take delivery of 53 more aircraft from 2022 onwards. Cathay Pacific's fleet consisted of 193 aircraft and therefore could potentially replace 27% of its fleet with more efficient aircraft. The timeframe over which this fleet upgrade is scheduled to occur is not reported.
The company is digitalising its manual paper-based process to enhance operational efficiency and use an electronic Flight Folder. The Flight Folder aims to centralise Flight Deck manuals, charts, maps and pre-flight paperwork. Cathay Pacific aims to enhance its ability to process and analyse flight data to improve flight efficiency via a partnership with General Electric Aviation (GE Aviation) Event Measurement System (EMS).
Furthermore, in 2014 Cathay Pacific obtained an equity stake in Fulcrum BioEnergy, Inc, focusing on the development and commercialisation of converting municipal solid waste (MSW) into sustainable aviation fuel (SAF).</t>
  </si>
  <si>
    <t>Central Japan Railway has set a target to be net-zero by 2040. The company has set an interim target to reduce absolute emissions by 46% by 2030 compared to 2013. The company’s targets cover the lifetime of its vehicles but it has not set sufficient interim targets. Setting regularly spaced intermediate targets will incentivize near-term actions on longer-term goals. The company is on track to meet its previous targets.</t>
  </si>
  <si>
    <t>Central Japan Railway saw an increase in its passenger emissions intensity between 2016 and 2021. This is partly due to the impact of the COVID pandemic on the transport industry. However, between 2016 and 2019, the company failed to make the required reductions to align with its 1.5°C scenario. The company was within its total below 2°C carbon budget for the period between 2016 and 2021. However, based on its existing fleet, the company is projected to exceed its total 1.5°C carbon budget for the period between 2021 and 2035. About 85% of the company’s activities are operated on electric trains which are considered low-carbon vehicles for this assessment.</t>
  </si>
  <si>
    <t xml:space="preserve">Central Japan Railway does not disclose its total research and development (R&amp;D) investment costs for 2020 but it invested USD 123 million in developing energy-conserving rolling stock and development related to environment preservation along the railway line. However, it is unclear what proportion of this is related to the developing energy-conserving rolling stock. The company is involved in several R&amp;D projects that include the development of energy-conserving rolling stock. For example, it has invested in the N700S which is 28% more efficient than the current Series 300 that is currently in operation. The company researches and develops technologies but there is no evidence of a digitalisation strategy to reduce GHG emissions. The company do not report information related to environmental training. </t>
  </si>
  <si>
    <t>Although Central Japan Railway has implemented board-level oversight of climate-related aspects, there is no evidence that its board has adequate climate expertise. No evidence was found of climate change management incentives and details of executive remuneration are not disclosed. The company has set a target to be carbon neutral by 2050 and an interim target to reduce emissions by 46% by 2030. The company has published a TCFD report that includes scenario analysis against a 2 and 4-degree scenario. This could be improved by including a 1.5-degree scenario in the analysis. Central Japan Railway plans to reduce emissions by adopting new technologies, such as lowering power consumption in rolling stocks and facilities as well as considering the use of renewable energy. The company will rely on the power generation sector to supply renewable energy but has made no commitment to phase out fossil fuels. It is preparing for the mass production of hybrid-powered limited express Series HC8.</t>
  </si>
  <si>
    <t>Central Japan Railway Company has Green Procurement Guidelines that include targets and plans to reduce emissions and develop energy-saving equipment. These guidelines are focused on the materials used in production. The company would benefit by focusing on reducing the emissions output of the finished vehicles. Central Japan Railway Company does not collect emissions data on its suppliers. The company has collaborated with its suppliers to produce the energy-saving rolling stock, for example, the preparation for the mass production of the Express HC85 that will replace diesel cars. This is expected to lead to a 30% reduction in diesel fuel consumption. Between 2011 and 2022, the company replaced electricity compensation devices that inhibit the voltage reduction of electric train lines. The new devices experience less loss and have led to a 3% reduction in electricity use. There is no data on the company's engagement with subcontractors.</t>
  </si>
  <si>
    <t>Central Japan Railway Company has a clear strategy to reduce the GHG emissions of its customers by providing information about the emissions of their different transport modes and promoting the energy efficiency of rail. However, it should be noted that as rail often has a lower emissions intensity than other transport modes it is in the company's financial interest to disseminate this information.</t>
  </si>
  <si>
    <t xml:space="preserve">Central Japan Railway does not publish details of the process followed if a trade association has a climate negative position. Through the membership of the Environmental Partnership Organizing Club (EPOC), the company uses its expertise to work with governments, academia, and local entities to promote environmental activities across society. No evidence was found that the company is a member of a trade association or that the company has opposed environmental regulation. </t>
  </si>
  <si>
    <t>Central Japan Railway uses its expertise in rail to consult governments worldwide on rail development projects. As a shift to rail is required for a 1.5-degree pathway, the sharing of expertise is important for the transition to a low-carbon economy. While the majority of the company’s activity is electric rail, there is little evidence of the company driving the shift from fossil fuel energy to renewables.</t>
  </si>
  <si>
    <t xml:space="preserve">China Airlines has set a target to reach net zero by 2050. However, the company does not clarify the proportion of offsets that will be used to achieve it. Therefore the target could not be assessed on its alignment with the company's 1.5°C pathway. CAL aims to reach net zero by 2050. The target endpoint covers the lifetime of the company's fleet. The company should set regularly spaced intermediate targets to incentivise near-term actions on its longer-term goals. Progress on the target cannot be assessed as it is assumed that the base year and the reporting year are the same. </t>
  </si>
  <si>
    <t xml:space="preserve">Prior to 2020 China Airlines' emissions intensity had been on a downward trend. Though positive, this trend was not at a fast enough rate to align with the company's 1.5°C scenario pathway. In 2020, low passenger numbers, due to COVID-19 resulted in a spike in emissions intensity. Looking forward, the company needs to reduce emissions intensity by nearly 4% a year to align with its 1.5°C pathway. China Airlines' cumulative emissions from 2015-2020 remained within its B2DS scenario. However, the company will require significant reductions in emissions intensity to align with its 1.5°C budget. Based on its current fleet, the company is projected to exceed its total 1.5°C carbon budget for the period between 2021 and 2035 by at least 104%. China Airlines does not report on the company's plans to invest and increase the share of low-carbon vehicles. </t>
  </si>
  <si>
    <t xml:space="preserve">China Airlines spent NT$70.34 million on research and development in 2021. It does not disclose any spending on low-carbon vehicles, fuels or digital solutions to reduce emissions. 
The company has provided company-wide environmental training to strengthen awareness and brand image of corporate environmental protection. This totals 18,843 people.  Total costs for climate-related training are not disclosed. </t>
  </si>
  <si>
    <t>China Airline's governance of climate change sits with the Corporate Sustainability Committee reporting directly to the Board. No information about the members of the committee or their expertise could be found. The company states it has combined its sustainable development policies with the employee performance evaluation system for all employees. However, it does not provide information on the percentage of incentives related to sustainable policies or what specific indicators are measured against. 
China Airlines does not have a standalone transition plan, it includes elements across its Sustainability Report and Climate-Related Financial Disclosure Report. The company has a long-term net-zero target, though it is not clear which emissions this covers. The company has short and mid-term targets (2023, '25 and '30) which predominantly target emissions from ground operations. 
The company has completed three comprehensive scenario analyses, including a 1.5-degree scenario. Detailed qualitative results are publicly available and it states the analysis also delivered quantitative and financial results. Steps for mitigation, including procedures and targets are published, however, there is a lack of detail on what the company will look like in the future.</t>
  </si>
  <si>
    <t xml:space="preserve">China Airlines requires its suppliers and contractors to commit to its Supplier Code of Conduct, which calls on them to proactively prevent pollution and implement environmental management systems. The company also runs training to aid its suppliers in improving their sustainable practices. 
CAL monitors the success of these policies through a self-assessment audit, through which it scores companies. Currently, 78% of suppliers are under sustainability audit. The company is targeting the audit of all suppliers by 2025. 
There is no clear evidence that the company engages manufacturers or infrastructure operators to reduce their emissions. </t>
  </si>
  <si>
    <t xml:space="preserve">The company does not have a client engagement strategy, it has, however, taken several actions to raise awareness. This includes using in-flight videos, social media, and official websites.  The company also offers Carbon Offsetting through their ECO TRAVEL programme, it is not clear if this is systematically offered to customers at check out or if customers have to seek it out. </t>
  </si>
  <si>
    <t xml:space="preserve">China Airlines does not disclose information about its oversight of trade association activity. The company is a member of IATA which takes climate-negative stances. The company does not provide details on how it responds to their climate-negative positions. 
The company supports the Government's Green Energy Policy, in 2018 it was Taiwan's first airline to publicly sign and adopt the Task Force on Climate-Related Financial Disclosures and has integrated the UN's SDGs into its practices. China Airlines is also involved in the formation of Taiwan's SAF development strategy.
There is no evidence of the company collaborating with local authorities on emissions reductions. Although the company does have a strong track record of seeking to increase sustainability by focusing on local procurement. </t>
  </si>
  <si>
    <t xml:space="preserve">The assessor could not identify any new business models that the company is actively developing. </t>
  </si>
  <si>
    <t>The company has set a long-term target to reach net zero emissions by 2060 and an intermediate target to reduce emission intensity by 12% by 2030 compared to 2019. However, Cosco did not disclose sufficient data to be scored on their targets for any indicators.</t>
  </si>
  <si>
    <t>The company does not disclose enough data to meaningfully assess its performance against its 1.5°C pathway or carbon budgets.</t>
  </si>
  <si>
    <t xml:space="preserve">There is no evidence that COSCO is investing in low-carbon vehicles and energies or digital solutions to reduce emissions. The company does not disclose total training expenditure or expenditure on climate-related training, nor the number of employees undertaking climate-related training. </t>
  </si>
  <si>
    <t xml:space="preserve">Module 4 is not applicable as there is no evidence that the company subcontracts a meaningful level of activities. The company does not report scope 3 emissions. COSCO does not report subcontractors' strategies to reduce emissions. </t>
  </si>
  <si>
    <t xml:space="preserve">COSCO's governance of climate change sits with the Risk Control Committee and Sustainable Development Enhancement Working Team. There is no evidence that the members of the committee have significant climate change or low-carbon transition expertise. The company does not incentivise low-carbon performance and has not disconnected incentives from its carbon-intensive activities. 
COSCO shows elements of transition planning however it has not disclosed how it plans to achieve its transition. COSCO has identified the possible impact of climate change on the Group's finance from two perspectives: the physical risk of climate change and the risk related to the transformation to a low-carbon economy. The company has developed countermeasures for acute and chronic risks from this analysis. This includes two quantitative targets: to achieve carbon neutrality by 2060 and to have reduced the carbon intensity of its shipping container business by 12% by 2030, compared with 2019. It notes owning a fleet using clean fuels, alternative fuels and LNG as central to achieving these goals. The company does not disclose any financial commitments or deployment schedules for low-carbon vehicles.
COSCO has not completed any scenario analysis or stress testing. The company notes that  China has opened up the national carbon trading market and will incorporate the shipping industry into carbon trading in the future. </t>
  </si>
  <si>
    <t xml:space="preserve">The company provides information on the work of its in-house infrastructure operations. COSCO intends to reduce the greenhouse gas emission intensity of its holding terminals by 20% by 2030 (compared with 2020). It does not disclose how it works with subcontractors, manufacturers or external infrastructure operators to reduce their emissions. </t>
  </si>
  <si>
    <t xml:space="preserve">COSCO is engaging its customers through a carbon emission calculator. The calculator provides information to compare the emission level of COSCO's services vs counterparts in the industry. </t>
  </si>
  <si>
    <t>COSCO does not publish information on trade association management or membership practices.  There is no evidence that the company is a member of a trade association with climate-negative positions. 
The company does not directly publish information on its policy stances. There is external evidence to show that COSCO was part of a lobbying effort to ensure the IMO's regulations on climate do not result in a race to the bottom. Additionally, the company has signed a new agreement with the China Classification Society to tackle the issue of greenhouse gas emissions in the maritime sector. The company is a member of The Clean Cargo Working Group and The World Ports Climate Initiative.
No evidence was found of the company's work with local authorities.</t>
  </si>
  <si>
    <t xml:space="preserve">China Eastern has not set any emissions reduction targets. The company should set both short-term targets to drive ongoing accountability for managing emissions and long-term targets to guide strategic decisions. </t>
  </si>
  <si>
    <t>Between 2017 and 2019 China Eastern Airlines' emissions intensity had been decreasing by 2% per year. However, this reduction was not aligned with the company's 1.5°C pathway. China Eastern saw a significant drop in activity levels and an increase in its emissions intensity between 2019 and 2021. This is partly due to the impact of the COVID-19 pandemic on the transport industry. To be aligned with the company's 1.5°C pathway China Eastern is expected to deliver a 4% annual decrease in scope 1 emissions intensity between 2020 and 2025. 
China Eastern exceeded its total below 2°C carbon budget for the period between 2016 and 2021 by nearly 60% and needs to increase its ambition to achieve its more demanding future 1.5°C pathway. China Eastern is projected to exceed its total 1.5°C carbon budget for the period between 2022 and 2036 by a great extent.
China Eastern does not disclose sufficient fleet information to meaningfully assess the share of low-carbon vehicles and energies in its operations.  
To be consistent with the company's emissions intensity reporting, China Eastern's combined freight and passenger activity was used for scoring.</t>
  </si>
  <si>
    <t xml:space="preserve">The company promotes tech company campaigns, to accelerate the development of innovation platforms ("China Eastern Model"). The Company cooperates with the Civil Aviation Administration to conduct preliminary research on SAF application, however, the results of the research were not available in a public source. The R&amp;D expenditure is predominantly allocated to software solutions, such as flight optimalisation and pilot decision making softwares that have the potential to reduce emissions. However, the GHG reduction potential of these sdigital solutions is not available in a public source.
China Eastern invested USD 8.4 million in research and development (R&amp;D) in 2021. However, the company does not disclose what proportion of its R&amp;D expenditure is invested in low-carbon vehicles and energies. To meet the sectoral expectation for aligning with a 1.5°C scenario, the company needs to increase its R&amp;D spending on low-carbon innovation to at least 80% of its total R&amp;D spending.
</t>
  </si>
  <si>
    <t xml:space="preserve">China Eastern Airlines' governance of climate change sits with the Board of Directors and is being overseen by the Aviation Safety and Environment Committee of the Board. The Committee oversees the consistent implementation of the relevant laws and regulations as well as the Company’s policies and measures for ensuring environmental protection. Although China Eastern has implemented board-level oversight of climate change, there is no evidence that its board members have significant expertise in the low-carbon transition. The remuneration policy links the remuneration of directors and their performance to the objectives of the company which are focusing on financial performance and growing the business. China Eastern does not incentivise low-carbon performance through executive compensation. 
China Eastern reports its actions related to improving aircraft efficiency, as part of its environmental commitments. The company's actions include optimizing flight distance, reducing aircraft weight, applying energy-saving technology and purchasing aircraft with better fuel economy. The company currently considers climate change only as a driver of domestic and international regulatory risks and compliance burdens. The company is aligned with IATA and ICAO regarding carbon neutrality but does not go further. There is no evidence that China Eastern has a low-carbon transition plan, or that it uses climate scenario analysis in its business plans. </t>
  </si>
  <si>
    <t xml:space="preserve">The company conducts assessments on suppliers regularly. All newly registered suppliers are required to sign the Letter of Undertaking of Supplier Social Responsibility which has environmental protection stipulations. However, the company does not provide detail about how it works with suppliers to reduce emissions.
Evidence for engagement with infrastructure operators could not be found. China Eastern has no strategy or major initiatives to drive emissions reduction in its supply chain. 
</t>
  </si>
  <si>
    <t>China Eastern has no clear strategy, promotional initiatives, or financial incentives to influence customer demand for low-carbon transport alternatives.</t>
  </si>
  <si>
    <t>China Eastern Airlines does not disclose information about its oversight of trade association activity. The company remains a member of IATA (International Air Transport Association), which is reported to have opposed climate policies. The company does not provide details on how it responds to climate-negative positions of trade associations. The company supports the Chinese government's 'Dual-carbon' policy and it is aligned with IATA and ICAO (International Civil Aviation Organization) policies. There is no evidence that the company has held positions directly opposing climate-positive policies in recent times. There is no evidence of the company collaborating with local authorities on emissions reductions. China Eastern can increase its credibility by setting a clear position on climate policy and by implementing processes to withdraw from trade associations that oppose positive climate policies.</t>
  </si>
  <si>
    <t>Although the company mentions actions related to improving aircraft efficiency as part of its environmental commitments the company does not link these effort to any low-carbon business models. There is a lack of detail on profitability, current size, growth potential and deployment schedule of any low-carbon aligned business models.</t>
  </si>
  <si>
    <t>China Post has not set any emissions reduction targets. The company should set both short-term targets to drive ongoing accountability for managing emissions and long-term targets to guide strategic decisions.</t>
  </si>
  <si>
    <t>China Post invested USD 6.3 million in research and development (R&amp;D) in 2020. However, the company does not disclose what proportion of its R&amp;D expenditure is invested in low-carbon vehicles and energies. To meet the sectoral expectation for aligning with a 1.5°C scenario, the company needs to allocate at least 80% of its total R&amp;D spending to low-carbon innovation.</t>
  </si>
  <si>
    <t>China Post does not have a robust low-carbon transition plan and there is no evidence that it uses climate scenario analysis in its business plans. The company has a few initiatives in place, such as reducing packaging and waste, increasing the use of low-carbon vehicles and clean energy resources and financing low-carbon financial products, however, these initiatives do not form a coherent plan. 
The company has not implemented board-level oversight of climate change. Senior managers oversee climate objectives and no members of the board were found to have significant expertise in the low-carbon transition.
The company should establish a time-bound action plan that outlines how it will transition to a low-carbon economy. This should include medium and long-term targets, verifiable and quantifiable key performance indicators and financial commitments. The plan should be informed by scenario analysis to ensure that the plan’s ambition is sufficient for a 1.5°C pathway.</t>
  </si>
  <si>
    <t xml:space="preserve">China Post does not report or make publicly available details of any engagement activities focused on reducing greenhouse gas (GHG) emissions with its subcontractors/third-party carriers, vehicle manufacturers/leasers and infrastructure operators.
The company has no strategy or major initiatives to drive emissions reduction in its supply chain. </t>
  </si>
  <si>
    <t>Although China Post is encouraging the customer to reduce packaging waste and increase the rate of packing materials recycling, it does not have a clear strategy, promotional initiatives, or financial incentives to influence customer demand for low-carbon transport alternatives.</t>
  </si>
  <si>
    <t>China Post does not publish any reports showing its engagement with trade associations and its support of any policy initiatives. China post is a member of the Universal Postal Union (UPU) that monitors the greenhouse gas emissions from postal operations and enables postal operators to analyze and address the emissions related to their activities. China Post is the supporter of China's 2582 Initiative, a policy initiative to improve the green package in the delivery industry. 
The company does not use its influence with local public authorities to assist with the design of climate policies to reduce emissions.</t>
  </si>
  <si>
    <t>China Post discusses its responsibility to minimising the environmental impact of its operations (e.g. reducing packaging waste and increasing the sahre of electric vehicles in its fleet). But despite this, the company does not report or appear to have any low-carbon business models.</t>
  </si>
  <si>
    <t xml:space="preserve">China Southern Airlines has set a target to achieve net zero by 2050. However, the target includes carbon offsets and could therefore not be assessed. The company has not set sufficient intermediate targets. Setting regularly spaced intermediate targets will incentivize near-term actions on longer-term goals. </t>
  </si>
  <si>
    <t>Between 2016 and 2021 China Southern Airlines decreased its emissions intensity on average. This is likely driven by the increase of more efficient aircraft within its fleet. However, the company's decrease in its intensity is not at the rate required by its 1.5°C pathway. To align with its pathway, the company will need to decrease its average emissions intensity by approximately 50% between 2021 and 2026.
The company exceeded its total carbon budget for the period between 2016 and 2021. Based on its existing fleet, the company is projected to exceed its total 1.5°C carbon budget for the period between 2021 and 2035 by at least 243%.</t>
  </si>
  <si>
    <t xml:space="preserve">CSA invests in R&amp;D and low-carbon innovations with a focus on fuel saving and efficiency.  The company is improving single-engine sliding and fuel-efficient launching, retracting flap height, and replacing Auxiliary Power Units with bridge-mounted equipment.  The Company carried out research on “carbon peak and carbon neutrality” which should allow the company to get a clear picture of its emissions and develop energy-saving and emission-reduction projects. The company disclosed its total R&amp;D investments in 2021 but did not break them down by technology. 
CSA is investing in digital solutions, it develops the integrated dispatch management system – iFOS – which can integrate core management functions and realise automatic calculation of flight plans and effectively reduce air routes. The company does not disclose any data on climate-related training provided to its employees. </t>
  </si>
  <si>
    <t xml:space="preserve">CSA's governance of climate change sits with The Board of Directors. A leading team for ecological and environmental protection work was established with senior managers from the Company serving as team leaders. No strong academic background/training in climate change or previous experience in low-carbon transition has been identified among members of the Board.
CSA says that the "China Southern Group Peaking Carbon Dioxide Emission and Carbon Neutrality Targets and Achievement Path Report” was prepared. The report is not publicly available. CSA's Green Flying towards the "Dual Carbon" Era chapter contains discussions of the dual-carbon targets that refer to President Xi Jinping’s national 2030 and 2060 emission targets (peak by at least 2030 and carbon neutrality no later than 2060).  The company has pledged to achieve fuel consumption of no more than 0.28 kg per ton per kilometer by the end of the "14th Five-Year Plan" period (2025). 
The company discussed carbon reduction measures and provided several examples of the actions it already implemented in 2021, along with estimates of the impact each action had on fuel consumption.
Financial content is not available. CSA has not completed any scenario analysis or stress testing.
Overall, the company's considerations do not clearly identify the pathway to decarbonisation. </t>
  </si>
  <si>
    <t xml:space="preserve">No evidence of engagement with transport service subcontractors has been identified.
CSA has a supplier code of conduct that encourages the suppliers to take measures to improve energy efficiency; carry out a carbon audit, and develop and implement plans to reduce carbon emissions. 
The company described several modifications to its aircraft that resulted in fuel savings but it's not clear if the CSA was involved in R&amp;D or test programs only. 
The company collaborates with infrastructure operators but examples are limited. </t>
  </si>
  <si>
    <t xml:space="preserve">China Southern Airlines does not disclose its strategy or a policy governing engagement with clients related to emissions reduction. However, the company provided several examples of its engagement with customers:
CSA launched the "On Demand Dining program" that saved more than 1,762 tons of meals; 3.71 million passengers participated in the program. 
CSA also launched a Meal Carbon Labeling Project. The company carried out carbon footprint analysis for Economy Class meals and provided passengers with low-carbon meal choices, and led passengers to practice carbon reduction with actions.
The company also mentioned "Developing carbon footprint offset program" in the SCR report, but no further details have been provided. </t>
  </si>
  <si>
    <t xml:space="preserve">China Southern Airlines does not disclose information about its oversight of trade association activity. The company is on board of IATA which takes climate-negative stances. The company does not provide details on how it responds to its climate-negative positions.
The Company has been supporting and actively participating in the Chinese government’s various work regarding the market mechanism of carbon trading. During the reporting period, according to the requirements of Civil Aviation Administration of China (CAAC), the Company fully fulfilled its performance for 2020 under the European Union carbon trading scheme in May 2021 and its performance for 2020 under the Guangdong carbon trading scheme in June 2021. The company supports the Government's 'Dual-carbon' Policy.
There is no evidence of the company collaborating with local authorities on emissions reductions. 
</t>
  </si>
  <si>
    <t xml:space="preserve">The assessor could not identify any new business models that the company is actively developing. Several emissions reduction measures the company is implementing include aircraft weight reduction, route optimisation; digitization and innovative fuel-saving technologies, ground vehicles upgrade, etc.  However, there is no evidence of a new business model which would allow the company to remain profitable in a low-carbon economy. </t>
  </si>
  <si>
    <t>China Railways does not report or make publicly available any emissions reduction targets. Without the presence of any targets, China Railways' performance in this module could not be assessed.</t>
  </si>
  <si>
    <t>China Post Group covers omestic and international letter business, domestic and international express parcel business, distribution of newspapers, journals and books, stamp issuance, postal remittance service, confidential correspondence communication, postal financial business, postal logistics, e-commerce, various postal agent services, and other businesses stipulated by the state. But in its financial report, there's no specific breakdown the revue of cost of each business</t>
  </si>
  <si>
    <t xml:space="preserve">China Railways does not report or make publicly available the persons or committees with direct responsibility for climate change. Similarly, the presence of climate and low-carbon expertise could not be identified.
China Railways does not report details of any climate-related transition plans, or if it intends to develop one. The company does not disclose the metrics on which it awards incentives. China Railways has not completed scenario analysis or testing on any timescale or boundary.  
There is no evidence that the company is making efforts to transition to a low-carbon future. </t>
  </si>
  <si>
    <t xml:space="preserve">China Railways does not report or make publicly available any details of engagement with subcontractors, vehicle manufacturers or infrastructure operators to influence them to reduce their greenhouse gas emissions. </t>
  </si>
  <si>
    <t xml:space="preserve">China Railways doe not report or make publicly available details on any engagement strategies with its customers/clients to reduce GHG emissions. </t>
  </si>
  <si>
    <t xml:space="preserve">China Railways does not report or make publicly available a policy to govern action if supported trade associations adopt climate-negative policies. Details of who has responsibility for policy oversight, the process to monitor and review trade association positions and their consistency with the company's action plans are also not disclosed. 
China Railways is a member of the UIC, but no further details or memberships could be found. 
As a state-owned company, there is grounds to believe that China Railways supports government initiatives, such as China Carbon Peak 2030 and the Carbon Neutrality 2060 initiative. </t>
  </si>
  <si>
    <t>As a railway passenger and freight company, China Railways sees its organisation as critical to a low-carbon future. Despite this, the company does not report any low-carbon business models to help the company to achieve these objectives, nor provide any indication the company aims to decarbonise its operations.</t>
  </si>
  <si>
    <t>CJ Logistics has set a target to reduce absolute emissions by 4% by 2025 across its road transport operations. It is unclear if this includes subcontracted transport. The alignment of the target with the company's 1.5°C pathway could not be assessed as it does not provide a base year or underlying activity data required to convert it to an intensity target. It is also unclear if the company will use offsets. The company's target time horizon of 2025 covers only half the expected lifetime of its road vehicles. The company did not disclose enough information to assess the achievement of the targets.</t>
  </si>
  <si>
    <t>CJ Logistics does not disclose enough data to assess its performance against its 1.5°C pathway or carbon budgets.
In 2021, CJ Logistics joined the South Korea Ministry of Environment’s “K-EV100” (100% conversion to zero-emission vehicles) initiative. The company intends to replace approximately 30,000 delivery vehicles with electric trucks or hydrogen trucks by 2030. The company began converting one-tonne delivery trucks to electric at a small scale in 2020. In 2021, 44 1-tonne and two 11-tonne trucks were electric and hydrogen-powered, respectively.</t>
  </si>
  <si>
    <t>CJ Logistics does not disclose data on financial investments in research and development (R&amp;D). The company reports that it is involved in R&amp;D but does not confirm if it is undertaken in low-carbon vehicles and energies. CJ Logistics invests in digital solutions but there is limited evidence that it has resulted in GHG emission reductions. The company does not disclose information about investments in climate-related training.</t>
  </si>
  <si>
    <t>A significant proportion of the company's global operations are subcontracted. However, the company does not disclose activity and emissions intensity data for subcontracted activities. As a result, it is not possible to assess the past alignment of the company's subcontracted activities with its 1.5°C pathway or B2DS emissions budget. In addition, there is limited evidence that the company has a significant understanding of its subcontractor's climate performance. In 2021 the company calculated its scope 3 emissions from subcontractors for the first time.</t>
  </si>
  <si>
    <t>CJ Logistic's Board has oversight of the company's climate change management. All matters relating to emissions are reported to the Board of Directors for approval. In 2021, the company set up an ESG committee, which is responsible for environmental and climate change strategies in the future. At present, there is no evidence of significant climate change or low-carbon transition expertise on the Board.
CJ Logistics demonstrates elements of transition planning. It has set a 2025 emissions reduction target and plans to replace all road delivery vehicles with low-carbon alternatives by 2030. The company does not disclose financial details on the expected costs of achieving its transition goals. Currently, the company is increasing the deployment of electric or hydrogen-powered vehicles in its fleet. In 2021, the company operated 44 electric trucks and two hydrogen trucks. However, this is a small proportion of the approximate 30,000 trucks it owns and operates. The company is also aiming to improve driver habits and route optimisation to increase energy efficiency. However, the company's transition plan focuses on its owned road transportation. There is limited evidence of transition planning across its subcontracted activities or the three shipping vessels it operates. The company has assessed physical and transition risks in line with the recommendations of the Taskforce for Climate-Related Financial Disclosure (TCFD). However, scenario analysis has only focused on physical risks. The company has undertaken physical scenario analysis using RCP 2.6 and 8.5 scenarios. The company should consider undertaking a transition scenario analysis using a 1.5°C scenario. There is no evidence that the company incentivises climate change management.</t>
  </si>
  <si>
    <t>The company does not disclose an engagement strategy with its subcontractors to influence them to reduce their GHG emissions. CJ Logistics requires companies to sign a code of conduct, but there is no evidence that it requires emissions reductions. In addition, in 2022, it signed an agreement with the vehicle manufacturer, Kia, to help convert the company's trucks to electric power. There is no evidence that the company engages with infrastructure operators.</t>
  </si>
  <si>
    <t>There is no evidence that the company has a formal strategy or has current business activities to influence customer behaviour to reduce emissions.</t>
  </si>
  <si>
    <t>There is no evidence that the company has a policy to engage with trade associations with climate-negative positioning. CJ Logistics is a member of several trade associations in South Korea. None of these are considered to have significant negative climate positioning. The company has not publicly disclosed its position on any climate policies.</t>
  </si>
  <si>
    <t>CJ Logistics is developing low-carbon transportation offers by committing to reach 100% low-carbon delivery vehicles by 2030. However, there is no evidence that the company is developing other low-carbon business activities, such as those promoting technical and operational low-carbon innovations or engaging with clients.</t>
  </si>
  <si>
    <t>CMA CGM aims to reach net-zero emissions for transportation activities by 2050. The company has set an intermediate target to reduce its scope 1 emissions intensity by 30% by 2025 compared to 2015. These targets could not be assessed for alignment with the company's 1.5°C pathway as they include an unknown level of carbon offsets. The unspecified use of offsets reduces the emphasis on direct action to reduce emissions.
The company should set regular interim targets to better align with its 1.5 degree pathway. These are needed to focus on short and mid-term progress and commit to long-term change.</t>
  </si>
  <si>
    <t>Between 2015 and 2020, CMA CGM decreased its emissions intensity at the rate required by its 1.5°C pathway. The average historical annual decrease in emissions intensity was nearly 5.5%.
However, the company is now increasing air freight activities from their Air Cargo division, introduced in February 2021. So far, there has been no data visibility on air emissions intensity. 
CMA CGM’s cumulative emissions from 2015 to 2020 are within the company's cumulative carbon budget. However, the company's projected cumulative emissions from 2020 to 2035 are expected to exceed the cumulative budget. Finally, no strong evidence exists of the company's plans to increase the share of low-carbon vehicles.</t>
  </si>
  <si>
    <t>CMA CGM has invested in research and development (R&amp;D) into low-carbon technologies. In 2019, CMA CGM created an international coalition to boost R&amp;D in cross-sectoral operations, promoted by the company's CEO and supported by the French President with 17 members. The alliance has ten projects,  three working on various synthetic fuels for the maritime and aviation sectors, including e-methanol, e-methane, ammonia, and green hydrogen. However, they do not disclose quantitative data on their R&amp;D investments.  Additionally, CMA CGM has invested in digital solutions for transport optimisation. The company is equipped with maritime fleet digital solutions to optimise shapes and operations and digitalise ships to improve efficiency and reduce the GHG emissions intensity of their transport service. 
Finally, there is no evidence that CMA CGM offers environmental and climate-specific training to their employees.</t>
  </si>
  <si>
    <t>CMA CGM's freight forwarding company, CEVA logistics, is responsible for the company's freight forwarding business. In 2020 the company transported 474 ktons by air cargo and 1.269 million TEU (around 5% of the company's total TEUs transported for the reporting year).CEVA Logistics' scope 3 emissions are mainly related to air, sea and land freight forwarding. The company mentions that they work with various carriers to measure these emissions. Additionally, CEVA Logistics plans to obtain an evaluation of scope 3 by 2023 to inform future decarbonisation plans.</t>
  </si>
  <si>
    <t>Although CMA CGM has implemented board-level oversight of climate-related aspects, there is no evidence that its board has adequate climate expertise. Additionally, CMA CGM does not incentivise low-carbon performance through executive compensation. The company can improve the likelihood of a successful low-carbon transition by aligning its incentives with its decarbonisation commitments.
CMA CGM has a low carbon transition plan published and integrated into their annual Sustainable Development Report that covers until 2025, and it is the responsibility of the company's Executive Committee. As part of the transition plan, CMA CGM aims to achieve Net-Zero emissions by 2050. Some strategies include having at least 10% of alternative fuels in its maritime energy mix by 2023 and 75% of inland transport by rail or barge by 2025. CMA CGM has conducted a scenario analysis to inform their transition plan using a 1.75-degree and 1.5-degree scenario. However, the company can improve by publicly disclosing the results of its scenario analysis.
The company does not disclose its financial commitments in its transition plan.</t>
  </si>
  <si>
    <t>CMA CGM makes purchasing decisions for all their maritime and air fleet operations (excluding freight forwarding operations conducted by CEVA logistics). The company provides little detail about how they work with subcontractors to reduce emissions. The company requires suppliers to abide by a code of conduct that expects suppliers to measure and reduce GHG emissions. To engage with vehicle leasers, CMA CGM collaborates with North American subcontracted/leasing companies on road fleet electrification. Additionally, the company is collaborating with Energy Observer (a maritime transport company) on research and development around hydrogen-powered vessels. Finally, there is no evidence that the company engages with infrastructure operators.</t>
  </si>
  <si>
    <t>CMA CGM has two programmes to influence customer behaviour to reduce GHG emissions through education and information sharing.
"Act with CMA CGM+ towards carbon neutrality" is a programme from CMA CGM that allows all customers to reduce emissions by purchasing biofuels and biomethane and offsets. . All customers participating in the programme are issued a certificate subject to verification by a third party. 
Additionally, the company offers tailor-made solutions to elite clients. The group provides elite clients with a personalised report analysing the carbon footprint of their shipments.
However, the company does not disclose quantitative data on the emission reduction of the strategies nor future activities to expand the programme.</t>
  </si>
  <si>
    <t>There is no evidence that CMA CGM has a governance body or strategy to manage engagement with trade associations. CMA CGM is a member of ADF (Armateurs de France) and the World Shipping Council, and there is no evidence that the company is a member of trade associations with climate-negative activities or positions. CMA CGM'S  Sustainable Development report is based on three pillars, acting for people, the planet and fair trade. They have mapped how their 12 strategies influence the success of sustainable development goals achievement. 
CMA CGM demonstrates consistent support for positive climate policies. The company has advocated for international and national/regional policies, including the EU Green Deal fit for 55 package and the Sustainable Development Goals. Also, it has recently joined the United Nations Global Compact's Race to Zero.</t>
  </si>
  <si>
    <t>CMA CGM's intermodal transport initiative aims to have 75% of inland transport by rail or barge in 2025. However, the strategy is neither disclosed in financial terms nor clear on the next steps. The company offers examples of current actions to advance their intermodal approach—for example, road tests on barge transport in the UK and Italy.</t>
  </si>
  <si>
    <t xml:space="preserve">ComfortDelGro has set a target to reduce its scope 1 and 2 emissions by 20% by 2023, compared to 2015 and by 54.6% by 2032 compared to a 2019 baseline. The company has not set a net-zero target. These targets do not extend beyond the average expected lifetime of the company's vehicles. CDG also lacks interim targets, which should be set at intervals no greater than 5 years apart. The company is currently on track to meet its targets. However, as a public transport provider CDG's data has been strongly impacted by COVID-19 and it may not remain on track as services resume to normal levels. </t>
  </si>
  <si>
    <t xml:space="preserve">ComfortDelGro does not disclose enough data to meaningfully assess its performance against its 1.5°C pathway or carbon budgets. The company plans to increase its road fleet's proportion of low-carbon vehicles from 37% in 2021 to 99.5% by 2038. This meets the criteria for the 1.5°C sector scenario. </t>
  </si>
  <si>
    <t xml:space="preserve">ComfortDelGro has pledged significant investments in the research and development of low-carbon vehicles and energies, however detailed timelines fore spending are undisclosed. The Group is setting up a CDG Autonomous Vehicle Centre of Excellence which will invest $30m in R&amp;D over the next five years.  It has also committed to investing $50m in a "Smart and Sustainable Mobility" Living Lab with the National University of Singapore, to accelerate the commercialisation of clean energy vehicles for the mass market. The company's US$100m corporate venture capital fund is invested in startups for mobility and transport technologies.  CDG is also working with operating authorities to run pilots, such as hydrogen buses with TfL. There is no evidence the company is invested in digital solutions to reduce emissions.
As part of its transition plan, the company provides quarterly training webinars for employees on the organisation's decarbonisation and requires all directors to undergo a one-time training on sustainability. Total investment in training exercises is not disclosed. </t>
  </si>
  <si>
    <t>ComfortDelGro's governance of climate change sits with The Board and its appointed Sustainability Committee. The Committee is chaired by  Jessica Cheam who has significant and relevant experience, including managing an organisation dedicated to sustainable development and qualifications in ESG investing. Incentives are provided for climate-related activities at the Executive level. Details on what is rewarded and how much of the remuneration package it accounts for are not disclosed. The company also does not specify if it rewards carbon-intensive activities. 
The company has developed a target validated by the SBTi for the 1.5-degree scenario for its scope 1 and 2 emissions, meaning ComfortDelGro will need to achieve a 56.4% reduction in GHG emissions by 2032. ComfortDelGro has set an SBTI-validated scope 3 reduction target of over 61.2%. The company's transition plan, developed using TCFD recommendations, covers Singapore, Australia, UK/Ireland and China. Operations in other countries account for less than 1% of the company's revenue.  Subsequently, ComfortDelGro has established short- and long-term targets for its fleet transition, including for 69.5% of the fleet to be electric by 2038 and increasing renewable energy output to 8MWp by 2030. The company has undertaken a risk and materiality analysis for a 1.5°C scenario, and the results published are predominantly qualitative. The company does not include financial content in its transition plan</t>
  </si>
  <si>
    <t xml:space="preserve">ComfortDelGro does not subcontract any transportation activities, therefore indicator 6.1 is not applicable.
The company has a Suppliers Code of Conduct which requires suppliers to endeavour to minimise the impact of their operations on the environment and identify, manage and reduce GHG emissions from their operations. Suppliers are subject to an environmental and social screening questionnaire. ComfortDelGro uses ComPass, procurement software to improve compliance on ESG matters.
The company does not provide clear evidence of working with vehicle manufacturers to reduce emissions. ComfortDelGro is partnered with energy company ENGIE on multiple projects including supplying EV charge points and generating solar power in Singapore. </t>
  </si>
  <si>
    <t>The company participates in forums and dialogues to engage government agencies and like-minded partners to advance sustainability initiatives. ComfortDelGro outlines how it connects with its stakeholders including its customers, both commuters and businesses.  The strategy focuses on education/information sharing on the sustainable options available to authorities contracting services and to customers using them.</t>
  </si>
  <si>
    <t>As a public transport provider, ComfortDelGro has relationships with government agencies. the company has shared its insights with such agencies about the opportunities and difficulties in accelerating its EV fleet transition plan.
The company discloses its membership in associations. It is not a member of any organisations that have been found to have climate-negative positions. The company does not disclose the oversight of working with and within these associations or its policy if any should have climate-negative positions. 
ComfortDelGro supports and is committed to several international climate commitments including the Paris Agreement and Glasgow Pact. It also supports national targets such as the Singapore Transit authority's aim to operate a 100% clean energy public bus fleet by 2040. Additionally, the company works with transport authorities in London and Singapore to trial new technologies.</t>
  </si>
  <si>
    <t xml:space="preserve">ComfortDelGro is transitioning its fleets across its global operations. The company demonstrates the promotion of technical and operation low-carbon innovations such as its work with London's TfL to grow the hydrogen bus fleet in the city. It is also committed to increasing the renewable energy powering its fleet, both through procuring renewable energy and generating its own solar power. ComfortDelGro does not provide detail on the profitability of its business models. </t>
  </si>
  <si>
    <t>Delta has set a target to reach net-zero emissions by 2050 for its scope 1, 2 and 3 emissions. However, since the company does not disclose the proportion of offsets it intends to use to achieve this target, the target could not be assessed on its alignment with the company's 1.5°C pathway. The target's endpoint is nearly covering the lifetime of the company's fleet. The company should set regularly spaced intermediate targets to incentivise near-term actions on its longer-term goals. The years available to assess the company's progress against its targets have been strongly influenced by COVID-19 and a valid assessment could not be completed.</t>
  </si>
  <si>
    <t xml:space="preserve">Prior to 2020 Delta had been decreasing its emissions intensity, though not at the rate required by the company's 1.5°C pathway. A significant spike in emissions intensity is recorded for 2020,  due to the impacts of COVID-19. Data is not available to determine whether the company has returned to pre-COVID levels. Delta is therefore required to reduce its emissions intensity by approximately 3.8% per year between 2020 and 2025 to align with its 1.5°C pathway. Delta's cumulative emissions from 2015-2020 from its owned fleet exceeded the B2DS scenario by approximately 8%. Delta will require significant reductions in emissions intensity from its own fleet to keep its cumulative locked-in emissions within its 1.5°C budget. Based on its current fleet, the company is projected to exceed its cumulative 1.5°C carbon budget for the period between 2021 and 2035 by at least 89%. Though Delta has plans for fleet renewal no quantitative information on plans to invest and increase the share of low-carbon vehicles was found.  </t>
  </si>
  <si>
    <t xml:space="preserve">Delta has pledged to spend $1bn by the end of 2030 on achieving airline carbon neutrality. The company discloses their spending on carbon offsets for 2021, as included in this spending. The company does not disclose spending on research and development of future carbon removal and reduction technologies beyond this pledge. 
Delta has an Environmental Programs Manual that stipulates the training required of employees, further details could not be found on the details of the training or who would receive it. </t>
  </si>
  <si>
    <t xml:space="preserve">Subcontracting accounts for approximately 9% of Delta's activity. Delta reports the emissions from jet fuel used by Regional Partner Airlines under its scope 3 emissions and reporting is certified by a third party. Prior to 2020 Delta's emissions intensity had been decreasing but not at the rate required by the company's 1.5°C pathway. A significant spike in emissions intensity it recorded for 2020, most likely due to COVID-19. Delta is required to reduce its overall emissions intensity (including subcontracting) by approximately 3.8% per year to re-align with its 1.5°C pathway. Delta's subcontracted cumulative emissions from 2015-2020 exceeded the well-below 2 degrees scenario by approximately 14%. The emissions had been decreasing at a faster rate than Delta's owned operations activity, after a higher starting point, and had dropped below the well-below 2 degrees scenario budget in 2019. Delta does not report subcontractors' strategies to reduce emissions. </t>
  </si>
  <si>
    <t>Delta's governance of climate change sits with the board, through the Corporate Governance Committee. There is no evidence members of the board have transition or climate change expertise. At management oversight level the Chief Sustainability Officer has professional experience. Delta does not explicitly have climate change management incentives. Similarly, it has not explicitly cut ties between carbon-intensive activities and its incentives programme.
The company outlines quantitative and qualitative goals within its ESG Report. The company has submitted medium and long-term goals to the SBTi for validation. To inform its transition plan Delta has conducted scenario analysis following IEA and IPCC frameworks, covering scope 1, 2 and 3 emissions. The company has also completed an evaluation of risk against 21 of their key airport locations as well as broader risks in the short, medium and long term, out to "beyond 2036". Delta is considering how this will impact their business and what changes will need to be made. Delta includes no financial content in its transition plan.</t>
  </si>
  <si>
    <t xml:space="preserve">Delta does not disclose if or how it engages its subcontractors to reduce their GHG emissions. The company is working with manufacturers on alternative fuel sources. For example on Sustainable Aviation Fuel (SAF) through the groups: Clean Air Skies for Tomorrow and First Movers Coalition. Delta is also working with manufacturer Airbus on hydrogen fuel. The company is using EcoVadis a sustainability ratings platform for global supply chains and wants to work with airport hubs and suppliers to protect their operations from the adverse effects of climate change. It is not disclosed how they are working to achieve this goal. </t>
  </si>
  <si>
    <t>Delta's engagement with clients is primarily connected to its work to scale SAF. It works with 35 corporate customers for mutual benefit in the reduction of emissions through the growth of SAF. Delta does not directly engage its public customers in reducing their emissions. The company does run community-based environmental activities such as tree planting. They state they intend to develop a customer-based, climate change program to help their customers reduce their CO2 emissions when travelling with the company.</t>
  </si>
  <si>
    <t>Delta has produced a Climate Lobbying Report alongside its Political Contributions and Activity Report, which provides a high degree of transparency on their policy engagement. Delta or its wholly-owned subsidiaries are on the boards of Airlines for America and American Fuel and Petrochemical Manufacturers. It is also represented at the International Air Transport Association, the US Chamber of Commerce's taskforce on Climate Actions and the Business Roundtable. Aside from the Business Roundtable, all the trade associations have climate negative positioning. Delta completed an analysis to understand the misalignment between their positions and the trade associations'. The company believes its membership helps positively influence the development and execution of climate policy positions and advocacy efforts. They independently take positions where Delta deviates from the trade association. 
Delta has advocated for policies at the local and state level as well as on a national level.</t>
  </si>
  <si>
    <t xml:space="preserve">Delta's future business model is largely confined to its work on SAF. Within its work on SAF, it is engaging corporate clients, a member of advocacy coalitions and is participating in pilot projects. It has a clear goal of achieving 10% SAF by 2030. Though the company does say this is dependent on timely third-party investment and facility development. The company does not disclose the profitability of its low-carbon business model. </t>
  </si>
  <si>
    <t>Deutsche Bahn has set a target to reduce its scope 1,2 and 3 emissions intensity by 20% by 2025 and 50% by 2030 compared to 2020. These targets have been approved by the Science Based Targets initiative (SBTi) against a 2°C scenario. It also aims to reach net-zero emissions across its entire business and supply chain by 2040. The company’s net-zero target was updated from its original target to be net-zero by 2050 which was approved by the SBTi. As a result, it is assumed that the company will only use offsets for residual emissions, unable to be abated through direct action. The target's time horizon covers the lifetime of all its vehicles. Due to the company not publishing the base year figures, it is not possible to assess if the company is on track to achieve its target ambitions.</t>
  </si>
  <si>
    <t>Deutsche Bahn saw an increase in its passenger emissions intensity between 2016 and 2021. This is partly due to the impact of the COVID pandemic on the transport industry. However, between 2016 and 2019, the company failed to make the required reductions to align with its 1.5°C scenario. 
The company’s freight emissions intensity saw a decrease over the same period. However, as the activity data is not available for the company’s subcontracted activities, the score has been adjusted to reflect the undisclosed data.
The company stayed within its cumulative emissions budget between 2015 and 2020. It is expected to exceed its carbon budget between the years 2021 and 2035.
A significant portion of the company’s activities operated on electric trains and are considered low-carbon vehicles for this assessment. The company does not disclose details of the vehicles used in its subcontracted activities.</t>
  </si>
  <si>
    <t>Deutsche Bahn invested USD 50 million in research and development (R&amp;D) in 2021. However, the company does not disclose what proportion of its R&amp;D expenditure is invested in low-carbon vehicles and energies. The company provide climate-specific training to 1,430 of its 323,111 employees. Deutsche Bahn invested €13 million in a digital automatic coupling program, but no information could be found on the total costs of technology research and development to mitigate emissions.</t>
  </si>
  <si>
    <t>Deutsche Bahn subcontracts operations for its freight forwarding business DB Schenker. In 2021, the company established a cross-departmental project working group for the calculation of Scope 3 GHG emissions. The company plans to calculate its scope 3 emissions annually. At present, the company does not report its total scope 3 emissions. However, a figure for upstream transportation is included in the CDP report. Scope 3 emissions are included in the company’s long-term SBTi-approved target. Deutsche Bahn expects all subcontractors to operate with a minimum of 10% electric vehicles by 2025.</t>
  </si>
  <si>
    <t>Deutsche Bahn has implemented board-level oversight of climate-related aspects, but there is no evidence that its board has adequate climate expertise. The company incentives the corporate executive team to reduce emissions. Over or underperforming on the CO2-reduction target can make a difference reaching from minus 20 % to plus 20 % of the annual bonus payment. The company’s transition plan centres around increasing the market share of rail for both passengers and freight. By 2038, the company aims to run all its electric rail on renewable energies. Although the company operate many bus services, the transition plan focuses on rail. The company plan to invest €40 million in the use of alternative drives and fuels over the next five years. Deutsche Bahn has set targets to reduce scope 1, 2 and 3 emissions by 50% by 2030 and to reach net-zero by 2040. The company has committed to removing diesel from its operations but does not specify if it will also remove liquid gas. The company has commissioned a third party to complete scenario analysis. This analysis covered the rail element of the business but not the road transportation or the freight forwarding business. The results for this were published in qualitative form.</t>
  </si>
  <si>
    <t>Deutsche Bahn has a Supplier Code of Conduct which requires all suppliers including subcontractors to consider environmental impact. The company collected environmental data on 56,000 subcontractors which accounts for 95% of overall subcontractors. By 2025, 10% of the purchased fleet of all subcontractors should be electric. The company has worked with vehicle manufacturers, fuel providers and subcontractors to increase the amount of alternative fuel in its operations. Environmental criteria are considered when choosing an air carrier to transport goods. Deutsche Bahn intends to invest €65 billion in rail infrastructure in the next five years to increase capacity. It is intended that this rail be used as an alternative to high-emitting transport such as aviation or private cars.</t>
  </si>
  <si>
    <t>The German government is the sole shareholder and therefore, the company operates under the directive of the government. The company regularly engages with government agencies as a client however no publicly available strategy for engaging with these agencies was found. The 'Strong Rail' strategy is used to promote the switch from road to rail at a national level.
Deutsche Bahn runs the ‘This is Green’ campaign to educate customers about the company's climate change performance and strategy. This covers 100% of its customers. The company measure the awareness of This is green and the success of our communication and knowledge transfer through customer surveys. A high perception, at least 50%, of its environmental friendliness is considered a success. The strategy is linked to the German government’s goal of carbon neutrality. The focus of the company’s customer engagement is on its passenger customers.</t>
  </si>
  <si>
    <t>Deutsche Bahn does not publish details of the process followed if a trade association has a climate negative position. No evidence was found that the company is a member of a trade association or that the company has opposed environmental regulation. The company publicly supports all German and EU climate policies and no evidence was found that it directly opposes climate policy. The company does not report its interactions with local governments.</t>
  </si>
  <si>
    <t>Deutsche Bahn’s ‘Strong Rail’ business strategy is to enable the shift from road and air transport to low-carbon rail transport. This will be done by investing in infrastructure and increasing customer satisfaction. By 2030, the company aims to increase the market share of rail freight transport to 25% and double the rail passenger transport volume sold. The company is investing in the development of hydrogen trains and buses. At present, the company only has two buses with a further ten on order. The business model has significant growth potential as it could be rolled out across the company's network. Hydrogen trains are likely to be used primarily on non-electrified parts of the network. The company are predominately focusing on electrification and biofuels so it is likely that hydrogen would only be used in situations where an alternative was not possible. Deutsche Bahn has also invested in hybrid trains. The company do not disclose the timeline of deployment or the profitability for the hydrogen buses or trains.</t>
  </si>
  <si>
    <t>DPDHL has set a target to reduce its scope 1, 2 and 3 emissions by 50% by 2025, compared to 2007 and a net-zero target, covering all scopes for 2050. The company has set a further target to reduce the GHG emissions for the group to below 29 million tonnes by 2030. The company has either used the sectoral decarbonisation approach from the SBTi or submitted the targets for verification by the SBTi. DPDHL does not intend to use offsets to achieve its targets. The company's net-zero target is aligned with its 1.5°C pathway. DPDHL is not on track to meet its net-zero target. Progress against other targets could not be assessed. The targets' endpoint does cover the lifetime of the company's fleet. The company should set more interim targets at regularly spacedintervals to incentivise near-term actions on its longer-term goals.</t>
  </si>
  <si>
    <t xml:space="preserve">Between 2015 and 2019 DPDHL's emissions intensity increased on average by 4% per year. In 2020 the company's emissions intensity spiked further. The company requires an annual decrease of 2% between 2020 and 2025 to align with its 1.5°C pathway. The company's owned fleet emissions were within its cumulative below 2°C carbon budget between 2015 and 2020. The company's owned fleet accounts for less than a quarter of its overall emissions. The company's owned fleet emissions are projected to exceed its cumulative 1.5°C carbon budget for the period between 2021 and 2035 by 100%. DPDHL reports that it intends to electrify 60% of its last-mile delivery fleet, but the proportion of the total fleet this represents is unclear. As of 2021 23% of the company's road fleet are low-carbon vehicles including 21,400 e-vehicles. </t>
  </si>
  <si>
    <t xml:space="preserve">Deutsche Post DHL Group runs the DHL Innovation Centre, a centre dedicated to logistics visions, trends and solutions. The company states that it supports innovative technologies like the development of ePlanes and ready-to-scale Power-to-Liquid SAF plants. The company also states that they drive the development and market availability of hydrogen and electric trucks. DPDHL intends to invest up to USD 8.3 billion in sustainable technologies and fuels by 2030. 
DPDHL Group does not disclose information on climate-related training programmes. </t>
  </si>
  <si>
    <t xml:space="preserve">Deutsche Post DHL Group subcontracts approximately 80% of its operations, including all ocean and rail operations. The company reports all scope 3 emissions and includes subcontractor information in upstream transportation and distribution categories. Some of this data is estimated using calculations based on fuel types and factors. All GHG emissions reporting is certified by a third party. 
DPDHL's subcontracted emissions from 2015 - 2020 exceeded the well-below 2 degrees scenario by approximately 16%. 
To reduce subcontractor emissions, DPDHL is aware of and supports, actions across all transport modes. This includes increased use of SAF and SMF, driver training, transitioning from road to rail and optimising network routes.  </t>
  </si>
  <si>
    <t>Deutsche Post DHL Group's governance of climate change sits with the Board of Management, the Head of Corporate Development is responsible for the company's transition plan, the Sustainability Road Map. However, there is no evidence of significant climate change or low-carbon transition expertise at the most senior level of the company. The company does incentivise low-carbon performance, with 10% of its package awarded for success against metrics to achieve Realised Decarbonisation Effects. The company is not actively incentivising carbon-intensive activities, although does place 70% of its incentives package on financial metrics. 
The company has set ambitious targets to reach net-zero across its logistics business by 2050 (excluding offsets) and has set a mid-term target to reduce emissions, including its scope 3 emissions to less than 29 million tonnes CO2e by 2030. This mid-term target has been submitted to the SBTi for validation.  To achieve this, the company has current and future plans for each mode of transport. DHL has made some financial commitments to its transition, anticipating that it will spend 7 billion euros on green technology by 2030 The company has undertaken scenario analysis for a 2DS, that has been analysed at board-level, but it has not published detailed results.</t>
  </si>
  <si>
    <t>DPDHL Group has a Supplier Code of Conduct which requires subcontractors to consider environmental impact and report relevant data on environmental and climate protection upon request. The company states it expects a measurable contribution to climate-neutral logistics and that it expects subcontractors to set their own climate protection goals. The company provides awareness-raising and training to suppliers. 
DPDHL Group has a transport partner activation plan. It is working with partners in its ocean freight to increase the use of Sustainable Maritime Fuel. In its air freight ground operations, it is working with its major hubs to increase the use of electrification and hydrogen technology. The company is also incentivising subcontractor investment in green transport solutions.
The Group has set targets for 60% of their pick-up and delivery vehicles to be electric and 30% of air/ocean/road freight to use sustainable fuels. These targets include subcontractors.</t>
  </si>
  <si>
    <t xml:space="preserve">DPDHL Group recognises the importance of emission reductions to its customers. The company website details the options available to customers to reduce emissions; such as sustainable fuels, carbon offsetting, carbon reporting and supply chain optimisation.  The company also sponsors Formula-E. </t>
  </si>
  <si>
    <t>The Corporate Board: Corporate Public Affairs is responsible for ensuring the consistency of DPDHL Group's positions in trade associations and for proactively and regularly reviewing and identifying any potential links between political topics and the company's climate change strategies. The company use a Sustainability Advisory Council as a sounding board (a group made up of external experts) as part of this process.  The company does not disclose its actions if a trade association position is misaligned with the company's stance on climate.
The company is not a member of any trade associations found to have climate negative views. The company spent EUR 79 million on contributions and fees in 2021.
The company does not publish policy positions on climate issues, though has shown its commitment to the UN Sustainability Development Goals and the Paris Agreement.
There is no evidence of DPDHL Group collaborating with local authorities on emissions reductions.</t>
  </si>
  <si>
    <t>There is strong evidence that DPDHL Group is transitioning its fleet (owned and subcontracted) to reduce emissions through technical and operational low-carbon innovations. It has signed a deal with bp and Neste for 800 million litres of Sustainable Aviation Fuel until 2026 and is targeting a 30% sustainable fuel mix for each of road, ocean and air freight by 2030. The company has also purchased 12 electric planes and is piloting hydrogen trucks illustrating that it is willing to utilise very new technologies. Most mature is the company's plans to electrify 60% of last-mile delivery vehicles, 19% of the total road fleet is currently electric. There is evidence that DPDHL Group is attempting to shift demand to low-carbon modes of transport. Through their product offerings, customers can select modes that reduce their emissions such as switching from air freight to mixed air and sea freight or selecting climate-neutral LCL ocean freight. DPDHL Group does not provide detail on the profitability of these business activities.</t>
  </si>
  <si>
    <t xml:space="preserve">DSV aims to reduce emissions from its own operations (scope 1 and 2) by 40% by 2030 compared to 2019. Additionally, the company aims to reduce its scope 3 emissions by 30% by 2030 compared to 2019.The scope 1 and 3 targets do not cover the average expected lifetime of its owned and  subcontracted vehicles. (N.B., owned operations (road only) make up around 1% of the company's activity).
The company's 2030 targets are approved by the SBTi and DSV is on track to meet its targets. However, the company lacks long-term decarbonisation targets and has not committed to a net zero target. To better align with its 1.5°C pathway the company should set longer-term decarbonisation targets with regular interim targets. Setting regularly spaced intermediate targets will incentivize near-term actions on longer-term goals. </t>
  </si>
  <si>
    <t xml:space="preserve">DSV has been assessed against a freight pathway.
DSV saw an overall increase in its emissions intensity between 2016 and 2021. This increase was particularly high in 2020 which is likely due to the impact of the COVID-19 pandemic recovery and the acquisition of Global Integrated Logistics (GIL). Between 2016 and 2021 the company failed to make the required reductions to align with its 1.5°C pathway. DSV is required to deliver a roughly 4% annual decrease in scope 1 and 3 emissions intensity between 2021 and 2026.
The company exceeded its total carbon budget for the period 2016-2021 by 22%. DSV is projected to exceed its total 1.5°C carbon budget for the period between 2021 and 2036 significantly.
</t>
  </si>
  <si>
    <t xml:space="preserve">DSV is involved in the research and development (R&amp;D) of technological solutions, such as SAF (sustainable aviation fuel) and drop-in alternative fuels (biofuels, HVO, hydrogen, and Power-to-X). DSV also invests in the Cargo Sous Terrain (CST) project, which aims to reduce heavy goods traffic on roads, using a combination of tunnels and small electric vehicles, reducing traffic and noise emissions in dense city environments. DSV invests in the R&amp;D of IT solutions, such as track &amp; trace and CO2 reporting systems. Under the 'Green Logistics' umbrella, the company invests in supply chain optimisation and emissions calculations solutions (EcoTransit tool). 
The amount of R&amp;D investment in technology and digital solutions could not be identified.
Although 100% of salaried employees receive the Code of Conduct (CoC) training which has a section related to environmental impact and sustainable operations, the training is not climate-specific. 
</t>
  </si>
  <si>
    <t>DSV operates on an asset-light model and the company subcontracts most of its operations. DSV tracks and calculates scope 3 emissions related to subcontracted operations. In the past 5 years, the performance of the subcontracted fleet exceeded its cumulative carbon budget by 8%.
The majority of the company's transport activity is related to its subcontracted operations, thus, the company is reliant on contractors regarding emissions reductions. Nevertheless, only generic references are made to alternative fuels (SAF, HVO, Power-to-X) with little detail about fuel volumes, and future projections regarding the uptake of new low-carbon technologies.</t>
  </si>
  <si>
    <t xml:space="preserve">The Group CEO from the Executive Board with the Group CFO has oversight of climate change issues. Climate-related issues are managed by the Sustainability Board that the Group CEO chairs. Strong academic background or expertise in climate change or previous experience in low-carbon transition could not be evidenced.
In executive remuneration packages, ESG-related non-financial targets, including climate targets, are applied since September 2021. As the criteria only covered the last quarter of the 2021 fiscal year the impact of these incentives could not be considered. The remuneration packages incentivise positive financial performance and strategic development. The compensation criteria do not encourage actions that directly contravene the Group's ESG objectives. 
In 2020 DSV set goals to reduce our emissions by 2030, both in its own operations (40% reduction in scope 1 and 2) and across the value chain (30% scope 3) compared to 2019 levels. The targets set in the transition plan are well-below 2°C aligned and have been validated by the Science-Based Targets initiative. Currently, the company is growing its market for lower-carbon solutions, launching initiatives, such as the 'Green Logistics' service. The 'Green Logistics' service includes, track and trace, CO2 reporting, supply chain optimisation, carbon offsetting and sustainable fuel procurement for customers in partnership with Eco-Skies and Good Shipping.
DSV operates on an asset-light model and owns an almost negligible minority of road vehicles and does not own vessels, and aircrafts. To a certain degree, DSV's decarbonisation efforts are reliant on subcontractors' adoption of sustainable fuels and low-carbon technologies. 
The financial content of DSV's transition plan has not been made public. 
In its scenario analysis and risk assessment DSV considers RCP2.6 and RCP4.5 scenarios, thus, the company does not assess the impacts of more extreme scenarios. </t>
  </si>
  <si>
    <t>DSV has developed a global supplier management framework that aims to improve its ability to systematically vet and onboard suppliers according to the standards expected from them. Every supplier is vetted through the same central channel, with the aim of reducing CO2 emissions. DSV also collects information through industry associations to understand supplier behaviour.
Suppliers are required to provide proof of environmental certification, authorisations or permits. Suppliers should support DSV’s initiatives on decarbonisation and where applicable and feasible, agree to embark on joint projects related to new technologies, fuels and other aspects related to managing and reducing the environmental impact from transportation. 
The company has committed to increasing its alternative fuel consumption and the proportion of LCVs in its owned (and subcontracted) fleet, but no engagement with fuel producers or vehicle manufacturers could be evidenced.</t>
  </si>
  <si>
    <t>The 2030 reduction target in DSV's transition plan includes scope 3 customer and subcontractor emissions. Customer emission reductions are embedded into DSV's strategy. DSV developed and launched its Green Logistics supply chain diagnostics and optimisation service to help reduce costs and CO2 emissions and design sustainable supply chains. 
DSV targeted to move 100% of customer reporting under the EcoTransIt tool by end of 2020. The tool allows customers to see the impact of modal changes (from air to sea or overland) on their logistics' carbon footprint. DSV provides the tool to any customer requesting it. In addition, DSV engages in collaboration and innovation projects with clients.</t>
  </si>
  <si>
    <t xml:space="preserve">DSV is not on the board of any trade associations and does not provide funding beyond membership. DSV directly engages with policy-makers and funds research as well to shape the policy landscape.
The Trade Association memberships are managed through the Code of Conduct, under 'Competitiveness'. The Code of Conduct is reviewed annually to identify whether any material updates are required.
DSV is in support of policies that focus on low-carbon fuel production and consumption. </t>
  </si>
  <si>
    <t>There is limited evidence that DSV is attempting to shift demand to low-carbon modes of transport. It has, however, committed to developing and promoting its Green Logistics package that can help optimise logistics by consolidating customers’ shipments to reduce their carbon footprint. The service offer ensures that trailers and containers are optimally loaded with consideration for cargo weight, volume and density to reduce carbon emissions and improve energy efficiency. Additionally, customers can select the proper routes and transport modes that suit their needs for the time of delivery and budget. 'Green Logistics' was launched in late 2021, and 2022 was scheduled as a pilot year. 
Additionally,  DSV partnered with Danish companies to start an innovation project called H2RES. The purpose is to produce renewable hydrogen using offshore wind. The hydrogen is intended for zero-emission fuel cell-based commercial heavy-duty transportation. No direct monetary investment has been made so far.</t>
  </si>
  <si>
    <t>Emirates has only set one target. This target aims to achieve net-zero scope 1 emissions by 2050, compared to 2019; a target which the company states supports the International Air Transport Association’s collective industry commitment to reach net zero carbon emissions by 2050. This target intends to use offsets (8%).
Emirates scored 92% in indicator TR1.1 as its net zero by 2050 target is supported by the use of offsets (8%). The company only scores 47% for indicator TR1.2 as its target does not cover the estimated lifetime of the company's aviation fleet and as the company does not have any intermediate targets set at intervals of five years or less. Emirates score 92% for indicator TR1.3, as it is almost on track to achieve its net-zero target.
Although Emirates scores well in this module, the company's target is driven by industry objectives and the company is yet to take initiative and lead on setting its own targets to decarbonise its activities.</t>
  </si>
  <si>
    <t xml:space="preserve">As Emirates report combined passenger and freight activity and emissions activity data, the company has been assessed against a freight pathway.
Emirates saw an increase in its emissions intensity between 2019 and 2021. This is partly due to the impact of the COVID-19 pandemic on the transport industry. However, between 2016 and 2021, the company failed to make the required reductions to align with its 1.5°C pathway. Emirates is expected to deliver about a 4% annual decrease in scope 1 emissions intensity between 2021 and 2026.
Emirates exceeded its total well-below 2 degrees scenario carbon budget for the period between 2016 and 2021 by nearly 20%. Emirates is projected to exceed its total 1.5°C carbon budget for the period between 2021 and 2036 by nearly 210%.
Evidence of how the company aims to change its fleet, the use of sustainable aviation fuels (SAF) and other strategies to reduce emissions from the company's fleet are not reported.
No strong evidence is available on the company's plans to increase its share of low-carbon vehicles. </t>
  </si>
  <si>
    <t>Emirates discusses its investment in research and development (R&amp;D) in low-carbon vehicles and energies through a fuel efficiency programme it participates into investigates ways to reduce fuel burn and emissions, while the company continues to review opportunities with sustainable and low-carbon aviation fuels, but does not disclose any financial information on this investment.
Emirates does not report or make publicly available its total R&amp;D costs or its total R&amp;D costs/investments in low-carbon vehicles and energies and investment in digital solutions for transport optimisation to reduce greenhouse gas (GHG) emissions for the reporting year. Furthermore, the company does not report or make publicly available the total number of employees receiving climate-related specific training, total training costs and training costs for specific climate-related training.</t>
  </si>
  <si>
    <t>Emirates does not report or make publicly available the position(s) of the individual(s)/committee(s) with direct responsibility for climate change within the company. Therefore, the assessor was unable to determine whether climate and/or low-carbon transition expertise is held by the relevant individual(s)/committee(s).
The company does not report or make publicly available details of any climate-related transition plan, or when Emirates plans on developing one. Emirates' Environmental Policy states that "the Emirates Group recognises that environmental responsibility is core to our long-term business success". Therefore, the company does not discuss any measures of success, financial content, describe how the company will need to change and how it will look in the future, how any such plan would impact its current business and the scope and timescale of such plans to allow the company at the very least meet the objectives of its Environmental Policy and ultimately transition to a low-carbon future. Despite mentioning the company's environmental responsibility, this appears to be with respect to the company's business success only and the company does not acknowledge climate change as an issue. Furthermore, Emirates' Annual Report does not use the term "climate change" at all and although it discusses reducing its environmental impact through responsible consumption, it does not explicitly acknowledge climate change as an issue.
The assessor did not find details of any monetary or non-monetary incentives or remuneration packages awarded to employees for the management of climate change issues.
Emirates does not undertake or publicly publish the results of any scenario analysis and/or stress testing.</t>
  </si>
  <si>
    <t>Emirates does not report an engagement strategy with vehicle manufacturers/leasers or fuel manufacturers. With that being said, the company reports that it is collaborating with GE Aviation to develop a programme to conduct a test flight in Boeing 777-300ER with GE90 engines, that aims to utilise 100% sustainable aviation fuel (SAF), by the end of 2022. 
Currently, SAF approved for use by bodies such as ASTM International are blended with Jet A or Jet A-1 fuels, with a maximum blend limit of 50%. Along with GE Aviation, the company aims to develop standardized industry specifications supporting the adoption of 100% SAF, i.e. thus negating the need to blend SAF with conventional jet fuels.
Minimal information related to the company's engagement with infrastructure operators is reported indirectly, through Emirates' participation with the UAE SAF committee, which was set up by the Ministry of Energy and Infrastructure to prepare a roadmap for SAF in the UAE.</t>
  </si>
  <si>
    <t>Emirates reports that it aims to meet the needs of its customers and communities while using energy and resources efficiently, minimising the company's emissions, and operating its assets in the most environmentally responsible manner. Despite this, the company does not report or make publicly available details of any engagement strategies with its customers/clients to reduce their GHG emissions
Actions to influence customers/clients to reduce their GHG emissions were not identified by the assessor (e.g. marketing campaigns, financial or takeback incentives, etc.,), along with actions to influence the company's behaviour.</t>
  </si>
  <si>
    <t>Emirates has a Responsible business webpage which discusses the company's commitment to ethical business practices, an Environmental Policy 2021, and an Environmental Policy webpage. But does not publish or make publicly available a policy to govern actions if supported trade associations adopt climate negative positions.
Details of individuals or committees who have ultimate responsibility for policy oversight, any process to monitor and review trade associations' positions and consistency with the company's, and action plans for when the trade association's position diverges from the company are not reported.
Emirates is a member of the Arab Air Carriers' Organization (AAOC) and the International Air Transport Association (IATA), the latter of which is assessed to hold a climate-negative position.
Emirates supports policies that contribute to the development of sustainable aviation fuels (SAF), such as the Clean Skies for Tomorrow coalition.</t>
  </si>
  <si>
    <t>Emirates discusses its responsibility to preserve the planet's resources and the company's commitment to minimising the environmental impact of its operations. Despite this, the company does not report or appear to have any low-carbon business models.</t>
  </si>
  <si>
    <t>Ethiopian Airlines does not report or make publicly available any emissions reduction targets. Without the presence of any targets, Ethiopian Airlines' performance in this module could not be assessed.
Ethiopian Airlines' Environmental Policy states that the company is "committed to protect the environment by addressing adverse environmental impacts through pollution prevention, waste minimization, resource conservation, and other applicable industry-related environmental protection activities". But a lack of any emissions reduction targets contradicts this committment.</t>
  </si>
  <si>
    <t xml:space="preserve">Ethiopian Airlines does not disclose enough data to meaningfully assess its performance against its 1.5°C pathway or carbon budgets.
No strong evidence is available on the company's plans to increase its share of low-carbon vehicles. </t>
  </si>
  <si>
    <t>Ethiopian Airlines does not discuss any investments made for the research and development of low-carbon vehicles and energies in the reporting year, or digital solutions for the optimisation or reduction of greenhouse gas (GHG) emissions. The company only discloses information on digital solutions associated with improving the customer experience.
Ethiopian Airlines does not provide any details on the total number of employees receiving climate-related specific training, the company's total training costs and training costs for specific climate-related training.</t>
  </si>
  <si>
    <t>Module 4 is not applicable as there is no evidence that the company subcontracts a meaningful level of activities.
Ethiopian Airlines works with partner airlines such as ASKY Airlines, Malawi Airlines, Tchadia Airlines and Mozambique Airlines. Although these airlines do not deliver subcontracted activities, Ethiopian Airlines is engaged in a strategic partnership with them, but does not appear to demonstrate an understanding of how these partner airlines plan to manage their emissions, fleet and environmental strategies. 
As Ethiopian Airlines does not engage with subcontractors or third-party carriers this module is not applicable to the company.</t>
  </si>
  <si>
    <t>Ethiopian Airlines does not report or make publicly available the position(s) of the individual(s) or committee(s) with direct responsibility for climate change.
Ethiopian Airlines does not report or make publicly available details of any climate-related transition plans, or when Ethiopian Airlines plans to develop one. Ethiopian Airlines' Environmental Policy states that the company is "committed to protecting the environment by addressing adverse environmental impacts through pollution prevention, waste minimization, resource conservation, and other applicable industry-related environmental protection activities". But without a transition plan, related strategy and associated objectives and supporting mechanisms (i.e. financial content and scenario analysis), this questions the company's commitment and ability to deliver on this statement.
The company does not report details of any monetary or non-monetary incentives or remuneration packages awarded to employees for the management of climate change issues.
Ethiopian Airlines does not appear to undertake or publicly publish the results of any scenario analysis.</t>
  </si>
  <si>
    <t>Ethiopian Airlines does not report any engagement strategies with vehicle manufacturers/leasers or fuel manufacturers to influence them to reduce their greenhouse gas (GHG) emissions, nor details of any carbon footprint criteria used when selecting vehicle manufacturers. Emirates also does not report any collaborations with infrastructure operators to influence them to reduce their transport system GHG emissions.</t>
  </si>
  <si>
    <t>Ethiopian Airlines does not report or make publicly available details on any engagement strategies with its customers or clients to reduce their greenhouse gas (GHG) emissions. As such, actions to influence the company's customers or clients to reduce their GHG emissions, along with details of any associated market mechanisms and success key performance indicators (KPIs) are not disclosed by the company.</t>
  </si>
  <si>
    <t>Ethiopian Airlines does not report or make publicly available a policy to govern action if supported trade associations adopt climate-negative policies. Although the company publishes its "Ethiopian Environmental Policy" webpage, the company does not publish or make publicly available a policy on how the company manages engagement with trade associations if these bodies adopt climate-negative positions.
Ethiopian Airlines does not public details of which who has ultimate responsibility for policy oversight, the process to monitor and review trade association positions and their consistency with the company's. Nor are details of action plans for when trade associations' position diverges from the company's.
Ethiopian Airlines is a member of the African Airlines Association (AFRAA) and the International Air Transport Association (IATA). IATA is assessed to hold a climate-negative position. The company does not publish details of any initiatives or climate policies it may suport.</t>
  </si>
  <si>
    <t>Although Ethiopian Airlines' Environmental Policy discusses its commitment to protecting the environment by addressing the adverse environmental impacts through pollution prevention, waste minimization, resource conservation, and other applicable industry-related environmental protection activities. The company does not explicitly report any low-carbon business models. The closest Ethiopian Airlines comes to demonstrating any sort of low-carbon business model is that the company had 35 aircraft on order in the reporting year, but it does not report any further details (such as the profitability, size, growth potential and deployment schedule) of this business model - to indicate this more than a one-off action and part of a wider decarbonisation strategy.</t>
  </si>
  <si>
    <t>Euronav aims to reduce its emissions intensity by 40% by 2030 compared to 2008. Emissions intensity was calculated for 2008 to assess the company's progress made towards the current targets. 
Euronav commits to net-zero scope 1 and 2 emissions by 2050. The company aims to use offsets to achieve 10% of its emissions reduction. As activity data is not published, the targets could not be assessed on their alignment with the company's 1.5°C pathway. 
The targets could not be fully assessed for alignment with the company's 1.5°C pathway as they include carbon offsets. The use of offsets reduces the emphasis on direct action to reduce emissions.</t>
  </si>
  <si>
    <t>Despite an increase in emissions intensity between 2016 and 2021 Eurnav remains aligned to the 1.5°C scenario pathway. The company's cumulative company emissions remain well within the cumulative budget for the period. The cumulative locked-in emissions are projected to remain within the cumulative budget for the period under the scenario.</t>
  </si>
  <si>
    <t>The company invests in developing alternative fuels, working on an optimised design for a LNG-fueled VLCCs. It is also working on a  carbon-capture system based on membranes that can capture CO2 emissions when fossil fuels are used. Euronav also supports academic research of fuel cells to find alternatives to internal combustion engines for propulsion and for electricity production. The company also invests in R&amp;D pilot projects on B30 and B50 biofuels on board two different vessels to capture operational readiness and enviromental impact.
Euronav is developing a digital platform solution utilising real-time sensor data and improving communication and collaboration between ships and shore (turning its vessels into ‘smart’ vessels). The platform optimises operations and improves route planning (speed, just-in-time arrival) and fuel efficiency.</t>
  </si>
  <si>
    <t>Euronav's disclosure focuses on its own operations. The company does not subcontract any of its oil logistics operations, consequently, it does not disclose information specifically related to this activity. Data on subcontractors' emissions and strategies to reduce emissions is not disclosed.</t>
  </si>
  <si>
    <t>The Sustainability Committee is composed of at least five members chosen from the Supervisory Board or/and the Management Board. The CEO became chairman of the Sustainability Committee in December 2020. Significant climate and low-carbon transition expertise was not identified among the members of the Sustainability Committee. 
The company has several measurable targets to decarbonise its operations. The company aims to reduce its scope 1 emissions by 40% compared to 2008 by or before 2030. Euronav also aims to achieve net zero scope 1 and 2 emissions by 2050 but with an ambition to reach net zero by 2040. Part of the low-carbon transition plan is to use less energy (e.g., modernising the company's fleet) and to use cleaner energy sources (e.g., ammonia, H2, methanol, etc.). Energy efficiency is a focus area for Euronav, in particular, the efficient energy management of vessels, which in turn leads to reduced fuel consumption (e.g., silicone anti-fouling, Variable Frequency Drives). Alternative fuels are also being looked at (e.g., e bio-blends). Financial content is not included in the plan.
The company has built the transition plan under the assumption that market will offer zero-emission fuels at scale produced by ways using renewable sources of energy which the company intends to use as bunker fuels to achieve zero scope 1 emissions by 2050.</t>
  </si>
  <si>
    <t>Euronav does set expectations related to environmental issues in its procurement principles. Euronav has developed a Procurement policy which incorporates Sustainability as a principle and criterion. Moreover, the Suppliers Sustainability Index is a tool to support the sustainability impact assessment of its strategic suppliers. It serves as an engagement platform with suppliers to capture their sustainability maturity level, and engage and support them with their performance elevation. 
The company applies its Euronav Supplier Sustainability Index (ESSI) in supplier selection. This includes developing a framework to track and start mitigating Scope 3 emissions related to our ship management activities. Euronav NV has announced a Joint Development Program (JDP) with the largest shipbuilder in the world to help accelerate the development of dual fuel Ammonia (NH3) fitted vessels.</t>
  </si>
  <si>
    <t>Euronav engages with suppliers via the Euronav Supplier Sustainability Index (ESSI) scorecard. It is used to track and measure the profile of Euronav’s ship management suppliers.
The company has initiatied engagement with its strategic clients in order to educate them on climate-change mitigation strategies and to explore business development opportunities which will reduce Euronav's scope 1 and clients scope 3 emissions. This engagement was launched in 2021 and it will expand in a more concrete form within the next 2 years.</t>
  </si>
  <si>
    <t>Euronav is represented on the board of the Union of Greek Shipowners, Royal Belgian Shipowners Association, and the European Community Shipowners’ Associations. Neither associations have climate negative engagement on climate policy. 
Additionally, Euronav has joined the Getting to Zero Coalition, the Global Maritime Forum, and the Poseidon Principles, each with initiatives focusing on reducing emissions.
The Poseidon Principles (PP) are a framework for assessing and disclosing the climate alignment of ship finance portfolios with the policies and ambitions of the IMO to reduce greenhouse gas emissions for shipping. Euronav assisted with the drafting of the Poseidon Principles in 2019.
Euronav supports legislation for cleaner fuels, but has not historically supported retrofitting of scrubbers to comply with this legislation on both economic and environmental grounds. Euronav aligns with the 1.5 C target of the Paris Agreement and expressed its net-zero ambition by 2050.</t>
  </si>
  <si>
    <t>Between 2022 and 2023, Euronav will have the chance to offer carbon neutral voyages by leveraging existing market tools with carbon offset and certificates. This can be achieved either by Euronav or through our Tankers International pool services.Euronav aims to have zero emissions vessels in service by 2027. Dependent on the development of low/zero emission fuels with low/zero climate impact and engines optimised for the use of these fuels. 
Euronav tested a B30 biofuel on a Suezmax. Euronav bunkered 1,502 MT of a B30 biodiesel blend manufactured by BP. The biofuel was composed of 30% advanced carbon neutral biofuel mixed with 70% of a conventional VLSFO bunker fuel. Consumption of this fuel resulted in a decrease of lifecycle (well-to-wake) CO2 emissions. 
No further detail regarding new business models were found.</t>
  </si>
  <si>
    <t>Evergreen has set three emissions reduction targets. The company aims to reduce scope 1 emissions intensity from shipping operations by 50% by 2030 and 70% by 2050, compared to 2008. The company has also committed to reach net-zero by 2050, however, it is assumed that this target applies an unknown amount of carbon offsets so could not be assessed. The company's emissions intensity targets are not aligned with the company's 1.5°C pathway. To align its 2030 and 2050 target year emission intensities with its 1.5°C pathway the company should improve its reduction from 50% to 60% and 70% to 90%, respectively.
The company's 2050 emissions reduction target covers the majority of the lifetime of the company's ship assets. However, the company lacks regular intermediate targets.
Based on the company's scope 1 emissions intensity in the reporting year, it is on track to achieve its targets. However, Evergreen can improve its target ambition by setting targets with a base year using the most recent year of available data.</t>
  </si>
  <si>
    <t>Evergreen's scope 1 emissions intensity from its shipping operations decreased by 2% between 2016 and 2020 before increasing to its highest level since 2015 in 2021. This resulted in a marginal average increase between 2016 and 2021. To align with its 1.5°C the company is required to reduce its emissions intensity by at least 5% per year between 2021 and 2026.
Despite lacking progress in emissions intensity reduction, the company's cumulative emissions between 2016 and 2021 remained within the B2DS scenario sector budget. However, Evergreen's cumulative emissions between 2022 and 2036 are projected to be almost double that of the available 1.5°C scenario sector budget.
Evergreen does not disclose plans to increase the share of low-carbon vehicles within its fleet. To align with the 1.5°C scenario for shipping, the company needs to increase its low-carbon vehicle share to almost 40% by 2036.</t>
  </si>
  <si>
    <t>No disclosure on total R&amp;D expenses in reporting year was identified. However, the company is expecting to invest about NT$ 42.09 million in R&amp;D on current projects.
Evergreen reports that it participates in R&amp;D of alternative energy, as well as energy-saving devices are installed on ships. The company states that "for the research and development of new fuels in the future, Evergreen Marine will collaborate with the world's major suppliers to test new energy sources, such as biomass fuel oil, hydrogen energy, and ammonia." However, the company does not report the total R&amp;D investment or R&amp;D investment in low-carbon vehicles and energies in the reporting year.
As part of the company's corporate sustainability strategy, it aims to enhance digital services in the short term and adopt digital platforms to develop smart transportation in the medium and long term. However, it is unclear whether the company is investing in digital solutions to reduce greenhouse gas emissions.
The company does not disclose the training costs and number of employees who undertook climate-related specific training over a period of five years before the reporting year.</t>
  </si>
  <si>
    <t>The company board has ultimate responsibility for climate change management. However, there is no evidence of significant climate change or low-carbon expertise at this level. The company states that it has included environmental protection and energy and fuel conservation of ships in departmental targets and employee personal performance evaluation. This is linked to the employee's remuneration, however, there is limited disclosure available to provide more detail.
The company demonstrates elements of a transition plan through its emission reduction targets. The focus of the company's transition plan is to improve the energy efficiency of its fleet. It aims to replace old ships, improve route optimisation and participate in the voluntary Vessel Speed Reduction (VSR) incentive programme in California to sail at a slower speed. Evergreen's transition plan lacks any financial content and it is unclear how the company plans to reduce its emissions intensity at the rate required by its target. Although the company's targets extend to 2050, there is no evidence of transition planning beyond 2030.
Evergreen implies that it has analysed climate risks in line with the recommendations of the TCFD. However there is no evidence that the company has undertaken scenario analysis.</t>
  </si>
  <si>
    <t>Evergreen has a supplier code of conduct that requires "environmentally friendly practices". However, there is no evidence that this includes emissions reductions. The company aims to perform sustainability audits of suppliers in the future. There is limited evidence that Evergreen engages with vehicle or fuel manufacturers to reduce emissions. The company states that it will undertake research and development in new fuels in the future and will collaborate with suppliers to test new energy sources such as biomass, hydrogen and ammonia.</t>
  </si>
  <si>
    <t>There is no evidence that Evergreen has a strategy to influence customers to reduce their GHG emissions. The company has developed a carbon emissions calculator to provide customers with the ability to estimate their carbon footprint on Evergreen's major routes. However, it does not have a track record of reducing customers' emissions due to its influence.</t>
  </si>
  <si>
    <t>There is no evidence that the company has a policy on engagement with trade associations that adopt climate negative positions. The company is represented on the board of several trade associations but none are identified as having significant climate-negative positioning. The company is not publicly vocal about climate policies. It has shown neither support nor opposition to climate policies. There is no evidence that the company interacts with local public authorities to reach GHG emissions in the territories in which the company operates.</t>
  </si>
  <si>
    <t>There is no evidence that the company is undertaking business activities to shift demand from high emissive transport modes to low emissive. Moreover, the company does not demonstrate business activities that engage clients. The company states that it plans to undertake R&amp;D and collaborate with suppliers to test new fuels such as biomass fuel oil, hydrogen and ammonia. However, there is no evidence that these actions are currently being undertaken.</t>
  </si>
  <si>
    <t>Expeditors has not set any emissions reduction targets.</t>
  </si>
  <si>
    <t xml:space="preserve">The company does not disclose enough data to meaningfully assess its performance against its 1.5°C pathway or carbon budgets. </t>
  </si>
  <si>
    <t>The company does not disclose R&amp;D spending information, information related to any climate-related training or digital solutions therefore the company cannot be scored in this module.</t>
  </si>
  <si>
    <t xml:space="preserve">The company does not disclose enough emissions data to meaningfully assess its performance for this module. </t>
  </si>
  <si>
    <t>Ultimate responsibility for climate-related issues sits with the company's Board of Directors' Nominating and Corporate Governance Committee, no significant climate-related expertise was found for the members of this committee or the wider board. The company does not provide climate change management incentives.
The company does not publish a transition plan and has not set any emission reduction targets. The company has analysed risks and opportunities related to climate change covering the short, medium and long term however it has not undertaken scenario analysis. The company expresses the results of the analysis in qualitative terms, the analysis has not influenced the company's decision-making as the company does not "perceive any material risks or opportunities related to climate change beyond risks and opportunities inherent in our business at this time".</t>
  </si>
  <si>
    <t>The company engages with its subcontractors on emissions with 80% of suppliers disclosing emissions data. The company also states that it has also incorporated environmental criteria into its selection process however does not disclose details of these criteria. There is no evidence that the company engages with vehicle manufacturers or infrastructure operators concerning GHG emissions reduction. There is limited evidence that the company engages with infrastructure operators, such as ports, to influence them to reduce the GHG emissions of the transport system.</t>
  </si>
  <si>
    <t>The company has a strategy to encourage customers to reduce emissions by providing detailed emissions data for its services and recommends ways to reduce emissions through modal shifts or efficiency improvements. However, no specific or measurable GHG reduction targets are included in this strategy. The company also engages with a small group of customers on low-carbon collaboration and innovation projects.</t>
  </si>
  <si>
    <t>The company does not disclose data related to its trade association memberships or the policies that govern its interaction with these associations. Therefore the company could not be assessed on its trade association memberships. The company has some interaction with public authorities through government schemes but no evidence was found of significant proactive collaboration to reduce emissions or design future climate policy. The company is a member of the clean cargo working group and the Sustainable Air Freight Alliance. Expeditors has not publicly supported any cliamte policies.</t>
  </si>
  <si>
    <t>No evidence was found of the company having any low-carbon business models.</t>
  </si>
  <si>
    <t>Although FedEx has set a target to achieve scope 1, 2, and 3 net-zero emissions by 2040, the company does not report its emissions intensity in terms of the company's transportation activity. FedEx only reports its emissions intensity at the group level in economic terms (i.e. in metric tonnes CO2e/million U.S. dollars revenue), which is not accepted by the ACT methodology. Furthermore, it is unclear whether FedEx's reported emissions intensity covers all of the company's activities (i.e. not just its transportation activities) and whether the company's scope 1, 2 and 3 net-zero by 2040 target includes the use of carbon offsets. The unspecified use of offsets reduces the emphasis on direct action to reduce emissions.
Furthermore, despite the company reporting a target to reduce its scope 1 emissions intensity by 30% by 2020, as FedEx's most current reporting year covers the 2020 financial year, this is considered to be a past target and as such not assessed under the ACT methodology.</t>
  </si>
  <si>
    <t>FedEx reduced its transport emissions intensity, by about 0.7% annually from 2015 to 2020. This is in contrast to the company’s 1.5°C pathway, which requires it to make substantial decreases in its emissions intensity. FedEx is expected to deliver about a 3.7% annual decrease in its transport emissions intensity between 2020 and 2025.
FedEx's own operations are estimated to account for 85% of the company's operations. FedEx's cumulative emissions from 2015 to 2020 are within the company's cumulative carbon budget.
FedEx’s fleet locked-in emissions between 2020 and 2035 are projected to exceed its total 1.5°C carbon budget for the period by about 42.1%.</t>
  </si>
  <si>
    <t>FedEx stated its investments in alternative fuel sources for its aviation activities underscore its commitment to low-carbon research and development (R&amp;D). But reported that over the last three years 0% on average of the company's total R&amp;D investment was made in relation to this, contradicting this statement.
Despite stating that the company is pursuing a strategy, that involves innovating digitally and that the company is reimagining its digital capabilities, FedEx does not report any investments in digital solutions for transport optimisation.
FedEx does not report or make publicly available its total R&amp;D investments, or its total R&amp;D investments in low-carbon vehicles and energies for the reporting year. Furthermore, the company does not report or make publicly available the total number of employees receiving climate-related specific training, total training costs, and training costs for specific climate-related training.</t>
  </si>
  <si>
    <t>FedEx does not report its subcontracted transport activities, but it is estimated that scope 3 emissions from contracted transport account for about 15% of FedEx's total scope 1, 2 and 3 emissions in FY2020-21.
FedEx saw a decrease in its emissions intensity, by about 0.7% annually between 2015 and 2020. This contrasts with the company’s 1.5°C pathway, where the company is expected to deliver about a 3.7% annual decrease in its transport emissions intensity between 2020 and 2025. The emissions produced by vehicles operated by FedEx's subcontractors exceeded their total well-below 2 degrees carbon budget for the period between 2015 and 2020 by about 79.8%.
FedEx does not publicly report how the company forecasts the future level of activity or strategies of its subcontractors. Neither does FedEx report the current and projected share of low-carbon vehicles and energies within its subcontracted fleet or outline actions they aim to take to reduce their emissions.</t>
  </si>
  <si>
    <t>Oversight of FedEx's climate-related issues is held by the company's Nominating &amp; Governance Committee, which consists of members of the Board of Directors. One of the Board members on the Nominating &amp; Governance Committee was identified as having previous experience in the energy sector, but there is evidence that members of the committee have significant climate change or low-carbon transition expertise.
FedEx has a transition plan in place, with its Chief Sustainability Officer (CSO) reported as the highest management-level position with responsibility for climate-related issues, with the company's Nominating &amp; Governance Committee of the Board of Directors assisting the Board in overseeing FedEx's Corporate Social Responsibility (CDR) initiatives. As part of the company's path to carbon neutrality by 2040, FedEx aims to achieve a 100% electric vehicle (EV) pickup and delivery fleet and use 30% alternative jet fuels by 2030.
To support achieving FedEx' net-zero scope 1, 2 and contracted scope 3 emissions, the company reports that it will invest more than USD 2 billion over the next several years to support development in vehicle electrification, sustainable energy, and carbon sequestration. As well as aiming to reduce vehicle emissions through increased intermodal rail usage. Furthermore, FedEx has pledged USD 100 million to help establish the Yale Center for Natural Carbon Capture, to support and accelerate research to develop natural solutions for reducing atmospheric carbon.
FedEx reports it aims to deliver a more sustainable future through modernising and innovating its aircraft, upgrading and optimising its ground vehicles, designing its facilities to conserve energy and utilising materials that are reusable, recyclable and made from recycled content. 
Monetary incentives are awarded to the company's Chief Sustainability (CSO), the company's Corporate Executive Team, its Management group, along with its Energy Managers and Environment/Sustainability Managers for activities related to emissions reduction projects. Non-monetary incentives are awarded to all employees for activities related to the company's behaviour changes related indicator. For Management groups, Energy Managers and Environment/Sustainability Managers their performance are related to fuel and energy savings, along with associated emissions reductions.
FedEx does not undertake or publicly publish the results of any scenario analysis and/or stress testing conducted as part of the company's transition plan.</t>
  </si>
  <si>
    <t>FedEx does not report or make publicly available its engagement strategy with its subcontractors, any associated key performance indicators (KPIs) and the number of subcontractors the company engages.
All of FedEx's suppliers are expected to adhere to the principles set forth in the company's Code of Conduct, aiming to meet its Environmental, Social and Governance (ESG) commitments.
FedEx invests in and seeks the development of cost-effective alternative fuels and collaborates with alternative fuel suppliers to advance the production and encourage the adoption of alternative fuels in aviation. Additionally, FedEx collaborates with manufacturers on the development of alternative fuels for long-haul trucks.
FedEx does not report any carbon footprint criteria in its selections of manufacturers.
FedEx collaborates with power utilities, states and local governments and regulatory agencies to facilitate the delivery of the broader infrastructure required by low-carbon alternatives.</t>
  </si>
  <si>
    <t>FedEx's education/information sharing engagement strategy, which involves running an engagement campaign to educate customers about the company's climate change performance and strategy, covers 100% of its customers.
The scope of FedEx's engagement program includes all customers of FedEx Express, FedEx Ground, FedEx Freight and FedEx Services business divisions. Stating that Corporate Social Responsibility (CSR) is at the heart of its business, aiming to engage with all of the company's customers on how FedEx ingrain these factors into its business.
FedEx's customer engagement program provides customized Customer Emission Calculator (CEC) reports to requesting customers. These CEC reports inform customers of their carbon footprint from FedEx's logistics services, with the CEC tool estimating the company's customers' Scope 3 carbon emissions. This tool aims to provide its customers with the knowledge necessary to decrease their shipping-related emissions.</t>
  </si>
  <si>
    <t xml:space="preserve">FedEx does not publish a standalone policy on its engagement with trade associations, nor does the company provide any details on how engagement with trade associations is managed, which individuals or committees within the company have oversight and responsibility of this policy at a strategic level, processes to monitor and review policies, or outline FedEx's action plan when trade associations adopt climate-negative positions.
FedEx was found to have involvement with trade associations beyond simple membership that hold climate-negative positions, such as Airlines for America (A4A), American Trucking Associations (ATA) and the U.S. Chamber of Commerce.
FedEx supports a range of initiatives, ranging from internal initiatives to wider external initiatives such as the EPA SmartWay Transport Partnership. FedEx supports a range of public policies, such as the Growing Climate Solutions Act 2021, Sustainable Skies Act 2021, and UN Sustainable Development Goals.
</t>
  </si>
  <si>
    <t>FedEx aims to expand on the electrification of its road vehicle fleet by achieving a 100% electric parcel pickup and delivery vehicle fleet by 2040. Currently, the company has a fleet of about 4,100 alternative fuel vehicles, including hybrid, electric, liquified or compressed natural gas, liquefied petroleum gas and hydrogen fuel cell vehicles; accounting for 1.96% of FedEx's global fleet across its business divisions. Furthermore, in 2021 FedEx Express agreed to purchase 500 additional electric vehicles. 
FedEx aims to achieve 30% sustainable jet fuel usage from alternative fuels by 2030. Despite this, in the 2020-21 financial year none of FedEx's jet fuel consumed was sourced from alternative or sustainable feedstocks.</t>
  </si>
  <si>
    <t>FS Group aims to reach net-zero emissions for transport activities by 2040. This target is more ambitious than sector standard to reach net-zero by 200. However, FS Group has only set one intermediate target for rail emissions by 2030; setting regularly spaced intermediate marks will incentivise near-term actions on longer-term goals. The company has indicated that it will not use offsets to achieve its targets. FS Group is on track to meet its 2030 emission reduction target.</t>
  </si>
  <si>
    <t>FS Group saw only a moderate decline in its scope 1 freight emissions intensity. This is in contrast to the company’s 1.5°C pathway, which requires it to substantially decrease emissions intensity. FS Group is expected to deliver a 5.8% annual decrease in scope 1 emissions intensity between 2020 and 2025.
FS Group was within its total below 2°C carbon budget for passenger and freight emissions for the period between 2015 and 2019. 
The company does not disclose sufficient fleet information to meaningfully assess the share of low-carbon vehicles and energies in its operations.</t>
  </si>
  <si>
    <t>Ferrovie has signed partnerships with SNAM, ENI, Enel and Sapio focused on the transition to energy from alternative sources (hydrogen, biofuels, renewable sources).
Additionally, The Group participated in research and innovation activities funded by the European Union through global consortia with over 100 partners, including universities, research bodies, industry and sector operators. The portfolio of projects in 2021, includes research on multimodal mobility,  safety and aerospace technologies for monitoring infrastructure and signalling. . However, the company does not disclose in depth activities related to the research.
The company does not disclose the number of employees undertaking climate-related training or its total investment in training exercises.</t>
  </si>
  <si>
    <t>The company has revenues from public service contracts between Trenitalia S.p.A.,  the Italian Ministry of Economy and Finance, and individual regions. Trenitalia is owned by FS group, and their emissions are included in Scope 1 of the company's emissions inventory as Trenitalia and other subsidiaries operate and own their fleet.
The company subcontracts operations for their freight business. However, there is no evidence that the company determines current subcontracting emissions.</t>
  </si>
  <si>
    <t xml:space="preserve">The company has adopted a sustainability governance model with FS Italiane S.p.A's board of directors as the highest internal governance body. The board is responsible for approving the Sustainability Report and strategy. 
The CEO has MBA courses in Energy Management from the LUISS Business School. He was the Chairman of Enel Green Power for five years. Enel Green Power is an international company building and operating renewable energy power stations.
On the other hand, the company has climate change management incentives, and managers and executive board members are entitled to them. For 2021, common indicators included operating profit (EBIT) and CO2 emissions (carbon efficiency). The remuneration is given as a monetary reward. However, there is no clarity on the weight of emission reduction indicators for the variable pay.
The company's transition plan is not yet published, but the company has reported in its CDP 2021 questionnaire that it intends to publish it in the next two years. However, Sustainability Report shows evidence of current and future considerations informed by scenario analysis.
FS Group has updated its regional passenger transport fleet with more energy-efficient trains (Blues). It has also invested in fortifying intermodal choices and hydrogen-powered rail travel.
FS group has identified and quantitatively analysed transition and physical risks from decarbonisation and climate change.
The Scenario Analysis follows the Representative Concentration Pathways (RCP) emission scenarios and Shared Socioeconomic Pathways (SSP) by IPCC, it includes companies under the direct con; of the FS group and its subsidiaries. The company discloses qualitative results, including the physical risks (chronic and acute), in its sustainability report. It has identified impacts on the business as well as financial consequences. </t>
  </si>
  <si>
    <t>The company makes purchasing decisions for their fleet. FS group has a sustainable procurement programme that assesses suppliers using a combination of surveys to monitor the environmental and social impacts of the supply chain. Suppliers are scored on their ESG performance and their strategies documented. Relevant indicators include assessing if suppliers have systems in place to identify and assess risks related to climate change and formal methods to report unlawful behaviour. The company then engages with suppliers to improve its score. However, there is no clarity on the activities conducted. This programme includes subcontractors and all parties in the supply chain, which are evaluated annually.  Additionally, all suppliers are subject to the company's code of ethics.
On the other hand, the assessor found no engagement activities with vehicle manufacturers, subcontractors or infrastructure operators.</t>
  </si>
  <si>
    <t>The company is owned by the Italian Ministry of Finance and follows all protocols in place. They have an ethics committee that carries out advisory activities and sets guidelines within the framework of the principles and rules of the FS Italiane group’s Code of Ethics principles and rules. Its primary responsibility is to clarify the meaning and application of the Code of Ethics and propose any improvements, examine any reports received, promote the appropriate investigations and provide support in the definition of
ethics communication/training initiatives.
In addition, The Ferrovie Dello Stato Italiane Group Sustainability Governance Model is a management tool aimed at fostering sustainable development and is enclosed as an integral part of all effects.
The company does not have a strategy to influence customers to reduce their GHG emissions.</t>
  </si>
  <si>
    <t xml:space="preserve">FS Group has included a section on relations with public institutions, organisations, bodies and working representatives in its code of ethics that the Ethics Committee oversees. However, there is no evidence that the company has a policy to govern action if supported trade associations adopt climate-negative positions.
The company is a member of UIC, CER, UITP, and other trade associations that have not shown a negative climate position. They publicly support the UN Global Compact, the EU green deal, the Paris Agreement and the UIC climate railway declaration with no evidence that the company has held positions directly opposing climate-positive policies. </t>
  </si>
  <si>
    <t>The company has set two business models to be profitable in a low-carbon economy. The first is to promote technical low-carbon innovations by investing in in-house renewable energy generation. FS Group aims to increase its self-generated energy from photovoltaic plants. In 2021 it increased by 58%. The second business model is the electrification of more than 2,000 km of train lines in the next ten years. Investment in rail infrastructure facilitates the shift from road to rail transport.</t>
  </si>
  <si>
    <t>FirstGroup has set a 2035 net zero target for its road operations which exceeds the ambition of its 1.5°C pathway for this mode. However, the alignment of its 2050 net-zero target with the 1.5°C pathway could not be assessed as it does not disclose sufficient data. 
The company has set medium and long-term absolute emissions reduction targets for scope 1 and 2 emissions. However, the company has not set sufficient interim targets. The company should set interim targets at intervals no greater than five years apart.
FirstGroup is currently on track to achieve both its emissions reduction targets. However, this may have been influenced by the reduction in absolute emissions as a result of the COVID-19 pandemic.</t>
  </si>
  <si>
    <t>FirstGroup's rate of emissions intensity reduction over the last five years is slower than that required by its 1.5°C pathway. However, prior to the COVID-19 pandemic, the company was decreasing its emissions intensity at a faster rate than required by its pathway.
The company exceeded its carbon budget for the period 2015-2020 and is expected to significantly exceed its carbon budget over the next 15 years.
The company's target to operate an entirely zero-emission road fleet by 2035 exceeds the ambition of its 1.5°C pathway and the company's current proportion of low-carbon rail vehicles in higher than required by its 1.5°C pathway.</t>
  </si>
  <si>
    <t>The company does not disclose R&amp;D spending information or details of any climate-related training. The company has invested in digital solutions. The company has installed telematics across a proportion of its fleet which provides feedback to the driver on efficiency and provides fleet-wide tracking information. The system has led to emission reductions but this reduction is not quantified.</t>
  </si>
  <si>
    <t>Oversight of FirstGroup's climate is ultimately held by The Board of Directors, some evidence of climate-related expertise was found for the members of the board. Emission reductions are incentivized in the Executive Directors' long-term incentive plan with sustainability metrics accounting for 10% of this area of remuneration.
The company has created a low-carbon transition plan with the board of directors having oversight of the plan. The company's plan includes a net-zero target and interim targets covering specific areas of the business, FirstGroup has not set any company-wide interim absolute or intensity emissions reduction targets. The plan does not include financial content but does include details of how the plan will be realised and considerations of how the company needs to change.
FirstGroup has undertaken a detailed scenario analysis of this plan covering five potential warming scenarios and taking into account risks and opportunities related to both the physical effects of climate change and the potential effects of a changing policy environment. The results of this analysis are presented in both qualitative and financial terms.</t>
  </si>
  <si>
    <t>The company has a supplier code of conduct which applies to all suppliers and that includes specific mention of climate-related issues and emissions reduction. The company does not disclose any carbon footprint criteria for the selection of suppliers.  The company engages in R&amp;D projects with vehicle manufacturers to develop low-carbon vehicles.
FirstGroup engages with infrastructure operators in the UK to support the electrification of the rail system. Details of this support are not provided.</t>
  </si>
  <si>
    <t>No evidence has been found that the company has a strategy or conducts any activities to influence its customers' behaviour to reduce their emissions.</t>
  </si>
  <si>
    <t>FirstGroup both, directly and indirectly, plays a role in influencing climate-related policy. The company is a member of a number of trade associations, none of which have been shown to hold climate negative positions and the company also plays a role in sustainability initiatives established by these associations. The company undertakes monitoring of its trade association memberships to ensure that climate positions are consistent but no policy governing this has been made publically available.
FirstGroup is a member of the Sustainable Rail Leadership Group, The sustainable Rail Executive and The Rail Industry's Air Quality Steering Group. The company has publicly supported the UK government's net-zero strategy.
The company interacts regularly with policymakers at multiple levels in the UK and has publicly supported climate-positive policies.</t>
  </si>
  <si>
    <t>The company is making considerable progress in the rolling out of low-carbon vehicles on their bus routes but it currently accounts for a small proportion of the fleet. For rail, the company is supporting and influencing Network Rail to continue and expand the ongoing electrification of the network however this is not considered a business model for the company. Alongside this, the company is investing in alternative train technologies such as bi-mode and battery-only trains which can help reduce the use of diesel on yet-to-be-electrified sections of the network.
The company does not disclose details of any other low-carbon business models.</t>
  </si>
  <si>
    <t>Go-Ahead set a target to reduce absolute scope 1 and 2 emissions by 75% by 2035 compared to 2020. The target is validated by SBTi as aligned with the company's 1.5°C pathway. The company also aims to become net-zero by 2045. Offsets will be used for any residual emissions.
Go-Ahead is on track to achieve its emissions reduction targets, however, the company has not set sufficient intermediate targets. Setting regularly spaced intermediate targets will incentivise near-term actions on longer-term goals.</t>
  </si>
  <si>
    <t>It is not possible to assess the company's past emissions intensity trend. The company does not measure its passenger numbers in London as it is contracted on the basis of mileage, therefore activity data in the units required for ACT assessment is not available. For the same reason, the company could not be assessed on its alignment with the carbon budget and locked-in emissions. The company should disclose its passenger numbers and distance travelled by bus and rail to allow the assessment of its emissions intensities and comparison with other public transport providers.</t>
  </si>
  <si>
    <t>Go-Ahead Group recognises the vital role that technologies and innovations play in the transition to a low-carbon economy. The company continually upgrades its fleet and introduces various innovations such as geofenced buses that automatically switch to zero-emission operation when they enter clean air zones or buses that have been fitted with ultra-light solar panels. Go-Ahead sponsored the Billion Journey Project - transport innovation and technology proof of concept project. However, apart from fleet upgrade costs, the company does not disclose its investments in research and development or the amount invested in  Billion Journey Project.  The company spent £848 per employee on training in the reporting year but whether the training covered climate-related issues and emissions reduction topic is not clear.</t>
  </si>
  <si>
    <t>The company does not publish any data related to subcontracted transportation activities. In the Climate Change strategy, the company mentioned that "Go-Ahead does not have control over the buses owned by the local contracting authorities in Ireland and Singapore, we are aware that the authorities in these countries are fully committed to converting their diesel buses to the cleaner bus fleet in the future and we are fully supportive of these initiatives." No further discussions are offered by the company.</t>
  </si>
  <si>
    <t>Go-Ahead Group has implemented board-level oversight of climate change issues, Go-Ahead’s Chief Executive Officer is ultimately responsible for climate change strategy and leads discussions on climate-related risks and opportunities at Board and executive committee meetings, though no evidence of academic background or other expertise related to climate change was found among the Executive Committee members. The performance of senior management is directly linked with the Go-Ahead Group's KPIs which include CO2 emissions and other climate change-related indicators.
The company published a "Climate change strategy", which was informed by climate change scenario analysis and risk assessment. Scenario analysis has taken into account several changing conditions, however, at the moment it is only applicable to UK operations. 
The Climate change strategy outlines the company's priorities in tackling climate change, its main principles, targets and a roadmap to achieve those targets. The climate change adaptation workstream is looking at physical and reputation risks and key areas of focus to mitigate them. Go-Ahead set a target to reduce absolute scope 1 and 2 emissions by 75% by 2035 compared to 2020. The target is validated by SBTi as aligned with the company's 1.5°C pathway. The company also aims to become net-zero by 2045.  The strategy does not contain any financial content.</t>
  </si>
  <si>
    <t xml:space="preserve">Go-Ahead Group developed a Sustainable supply chain chart. Purchasing decisions are taking into account the carbon footprint of the key products purchased. The company expects its suppliers to demonstrate an effort in emissions reduction through a set of pre-defined indicators. 
The company has a close liaison with Network Rail and local authorities that are responsible for the maintenance and operation of rail and bus infrastructure on several issues, including the risk of extreme weather events and supposedly electrification of the infrastructure since the company developed several infrastructure projects such as the electrification of bus depots. The company also operates the UK rail’s biggest electric vehicle charging hub at Hatfield station. </t>
  </si>
  <si>
    <t>Go-Ahead Group does not disclose a formal strategy to influence customers to reduce emissions, however, the company is going to focus on engaging all key stakeholders in the strategy to implement the transition plan and drive behavioural change in the next few years.</t>
  </si>
  <si>
    <t xml:space="preserve">The company does not make publicly available its Trade Associations engagement policy; it is not clear how the company monitors and reviews TA's positions. 
As a public transport service provider, Go-Ahead Group identified significant opportunities to work with regulators to influence and manage upcoming regulations in the climate change area. The primary issue that the company engaged with central and local governments on is the need for policies to encourage the greater use of public transport rather than the use of private cars. 
The company formally engaged directly and via industry trade associations with policymakers and supports several policies to encourage a modal shift from private cars to public transport to reduce GHG emissions from the transport sector and ensure government funding for transition.
The company can improve by publicly disclosing the list of trade associations and initiatives it is a member of. The company should also discuss its position on significant climate policies. </t>
  </si>
  <si>
    <t xml:space="preserve">Go-Ahead develops offers to favour low-carbon public transport and shift demand from highly emissive private cars. This is a substantial activity for the company and the expansion is planned. 
In 2021, 12% of Go-Ahead's London fleet was electric and the company is scheduling significant expansion, the proportion of the EV fleet in London is to be increased to more than 40%. The replacement of diesel regional buses and electrification of the remaining diesel rail lines is also planned.
The company engages with the government on several topics including passenger volume recovery, which in the case of a public transport operator means changing passenger behaviour patterns and shifting demand from private cars towards public transport. The company is also discussing the National Bus Strategy and rail reform; financial support for the provision of bus and rail services; Environmental policy and compliance, including climate change and transition to zero-emission. The company is on track to remain profitable in a low-carbon economy. </t>
  </si>
  <si>
    <t>GE Shipping stated that it supports the IMO climate strategy, which aims to reduce CO2 emissions intensity, by at least 40% by 2030 and to reduce the total annual GHG emissions by at least 50% by 2050 compared to 2008 levels.
However, GE Shipping does not disclose emissions data for its 2008 base year. As a result, it is not possible to assess the company's progress as of the reporting year. 
GE Shipping did not confirm that its statement of support for the IMO targets means that the company is committed and is working toward those targets. It is also unclear whether the company plans to use offsets and what percentage of the target will be achieved through these offsets.</t>
  </si>
  <si>
    <t>The company does not disclose enough data to meaningfully assess its performance against its 1.5°C pathway or carbon budgets. GE Shipping does not disclose sufficient fleet information to meaningfully assess the share of low-carbon vehicles and energies in its operations.</t>
  </si>
  <si>
    <t>In 2021, GE Shipping conducted sea trials with sustainable biofuel blended VLSFO on one of its MR tankers to evaluate the impact on machinery and challenges in its storage and handling.  The company is also doing research on various ideas which can help it in achieving the carbon reduction targets of IMO for 2030 and 2050. The company did not disclose its R&amp;D spending on low-carbon vehicles and energies. 
GE Shipping did not mention any investments in digital solutions for transport optimization. 
No evidence is found that the company provides climate-specific training to its employees.</t>
  </si>
  <si>
    <t>GE Shipping does not explicitly say who is responsible for oversight of climate change, it is assumed the CSR committee constituted by the Board has responsibility for climate change oversight.  No strong academic background/training in climate change or previous experience in low-carbon transition has been identified at this level of the company.
GE Shipping does not incentivise low-carbon performance and has not disconnected incentives from its carbon-intensive activities, generating revenue from drilling and offshore support services performed by deploying rigs and support vessels under contracts with customers.
The company has reduced Sulphur oxide (SOX) emissions by following a mixed strategy of using low Sulphur fuel and installation of exhaust gas cleaning systems (EGCS) to comply with the  IMO regulation. The company’s list of emission reduction measures includes installation of Mewis duct, Propeller Boss Cap fins (PBCF), high-efficiency Kappel Propeller, LED lighting, use of low friction hull coatings and onboard sensors-driven data collection systems in order to enable fuel consumption optimization in real time on selected vessels. The company has developed an in-house program for tracking Carbon Intensity Indicator (CII) ratings for its fleet.
To support the IMO 2030 strategy, GE Shipping is exploring investments in alternative technologies and
fuels. In preparation for tighter emission regulations, the company includes an analysis of suitable available
options to achieve lower emission levels when considering new investments.
The company has not undertaken a climate change scenario analysis or stress testing.</t>
  </si>
  <si>
    <t>None of the company’s business is outsourced, sub-contracted or franchised. GE Shipping has a set of criteria it follows while selecting its vendors, though no evidence is found that the company had an engagement strategy to influence vessel manufacturers to reduce their emissions. 
GE Shiping is engaged with an onshore Electricity Distribution Company. A 300 KW Solar power plant has been installed and commissioned at GEIMS in Lonavala. The generated power is fed to the Maharashtra State Electricity Distribution Company's transmission grid under a Net Metering arrangement.</t>
  </si>
  <si>
    <t xml:space="preserve">GE Shipping does not provide any information on influencing its customers and clients to reduce their emissions. </t>
  </si>
  <si>
    <t xml:space="preserve">GE Shipping does not publish information on trade association management or membership practices.
The company publicly supports IMO Climate Change strategy.  The company does not provide any information on its engagements with local authorities. </t>
  </si>
  <si>
    <t>GE Shipping completed a biofuel blend bunkering trial on one of the MR tankers. Limited data is available with respect to dedicated efforts, growth or profitability of this business model.</t>
  </si>
  <si>
    <t>Grindrod does not report or make publicly available any emissions reduction targets. Without the presence of any targets, Grindrod's performance in this module could not be assessed.
Grindrod's "2025 Climate Change and Environmental Policy" states that the company aims to ensure it remains a competitive business over the long term while operating in a rapidly changing world, while also discussing an increasing awareness of the environmental impacts of its business and that the direct link between setting environmental targets and financial profitability is growing. Despite this, and stating the company monitors its scope 1 and 2 emissions to minimise the company's greenhouse gas (GHG) emissions and claiming to set specific targets to move towards carbon neutrality in the long-term, Grindrod does not disclose any emissions reduction targets.</t>
  </si>
  <si>
    <t xml:space="preserve">Grindrod does not disclose enough data to meaningfully assess its performance against its 1.5°C pathway or carbon budgets.
No strong evidence is available on the company's plans to increase its share of low-carbon vehicles. </t>
  </si>
  <si>
    <t xml:space="preserve">There is no evidence that Grindrod is investing in low-carbon vehicles and energies or digital solutions to reduce its emissions. The company discloses its total training expenditure and notes that training on environmental topics is a key area for 2022. No information could be found about current spending or the number of employees undertaking climate-related training. </t>
  </si>
  <si>
    <t>Grindrod subcontracts some of its freight transport operations, but it is unclear what proportion of these operations are subcontracted. 
It is estimated that 14% of Grindrod's transport activities are subcontracted, estimated using the company's emissions. The company reports its scope 3 emissions, which will include emissions data from subcontracted activity. It is unclear if the company estimated subcontracted emissions or requires companies to provide this data. Grindrod does not report its subcontractors' strategies to reduce their emissions.</t>
  </si>
  <si>
    <t>Grindrod's governance of climate change sits with the Board through the company's Social and Ethics Committee. There is no evidence that members of the committee have significant climate change or low-carbon transition expertise. The company does not incentivise low-carbon performance and has not disconnected incentives from its carbon-intensive activities. 
Although Grindrod has published a transition plan, the company has not set any quantitative targets to support it. The company's 2025 Climate Change and Environmental Policy outlines the approach Grindrod expects to take to achieve the low carbon transition. At this stage, this mainly consists of monitoring emissions across the different elements of the business,  planning to set relevant targets, and devising budgets to achieve them. The company identifies renewable energy as having an important role in its future, but no further details of plans are disclosed. There is no evidence of scenario analysis, stress testing or the use of an internal price of carbon within this transition plan.</t>
  </si>
  <si>
    <t xml:space="preserve">Grindrod engages with suppliers and subcontractors through its Supplier Sustainability Code, which includes a requirement for signatories to have goals to reduce their emissions. There is no evidence that Grindrod works with manufacturers or infrastructure operators to reduce emissions. </t>
  </si>
  <si>
    <t>Grindrod does not provide any details on engagement strategies to influence its customers and clients to reduce their emissions. As such, actions to influence the company's customers or clients to reduce their GHG emissions, along with details of any associated market mechanisms and success key performance indicators (KPIs) are not disclosed by the company.</t>
  </si>
  <si>
    <t>Grindrod does not report or make publicly available a policy to govern action if supported trade associations adopt climate-negative policies. Although the company publishes its "2025 Climate Change and Environmental Policy", which discusses the governance of its environmental and sustainability management framework, Grindrod does not discuss its policy on how the company manages engagement with trade associations if these bodies adopt climate-negative positions.
Details of who has policy oversight and is ultimately responsible for policy oversight, the company's process to monitor and review trade association positions and alignment with the company's, along with action plans for when the trade association's position diverges from the company's position are not published. Grindrod does not report whether it is a member of any trade associations.
Grindrod is a member of the WildOceans Blue Port Project initiative, but does not report its support for any significant climate policies.</t>
  </si>
  <si>
    <t>Grindrod's "2025 Climate Change and Environmental Policy" states its strategy must adjust to changing internal and external conditions, discusses that the company has an increasing awareness of the environmental impacts of its business and that it aims to ensure it remains a competitive business over the long term while operating in a rapidly changing world. Despite this, the company does not report any low-carbon business models to help the company to achieve these objectives, nor provide any indication the company aims to decarbonise its operations.</t>
  </si>
  <si>
    <t>The company has set a target to reduce emissions by 40% by 2031. However, the company does not disclose enough emissions data to meaningfully assess this target. Hankyu Hanshin uses offsets but it is unclear to what extent. The company should disclose the proportion of each target that will be met through offsets.</t>
  </si>
  <si>
    <t>Hankyu Hanshin Holdings does not disclose enough data to meaningfully assess its performance against its 1.5°C pathway or carbon budgets.
A significant portion of the company's trains are electric and are considered low-carbon vehicles in this assessment.</t>
  </si>
  <si>
    <t>The company does not disclose R&amp;D spending information, climate-related training, or digital solutions. The assessor could not find evidence of R&amp;D initiatives in alternative fuels, low-carbon vehicles or digital solutions for transport optimisation.</t>
  </si>
  <si>
    <t>Although Hankyu Hanshin Holdings has implemented board-level oversight of climate-related aspects, there is no evidence that its board has adequate climate expertise. No evidence was found of climate change management incentives and details of executive remuneration are not disclosed.
The company has set targets to reduce energy consumption by 40% by 2031 from 2014 levels. It reports that these targets were met in FY2021. Hankyu Hanshin Holdings acknowledges that new targets are required but these have not currently been set. The company states that it will update rolling stock but no clear plan has been set. The company plans to utilise carbon offsets to achieve its goals. It does not have a date set to phase out fossil fuels. The company has completed TCFD analysis but this does not take into consideration climate scenarios.</t>
  </si>
  <si>
    <t>Hankyu Hanshin Holdings does not publish its engagement strategy to influence vehicle manufacturers or infrastructure operators to reduce their GHG emissions. A supplier’s code of conduct is not available to the public. The company work with suppliers to develop more energy-efficient rolling stock. For example, it has introduced highly efficient variable-voltage/variable-frequency (VVVF) inverter control devices and motors in its rolling stock that has reduced emissions by about 50% when compared to conventional rolling stock. Hanshin Electric Railway has upgraded its rolling stock which has led to a reduction of 60% in electricity consumption. There was no evidence of the company engaging with infrastructure operators to reduce emissions.</t>
  </si>
  <si>
    <t>Hankyu Hanshin Holding does not disclose a formal strategy to influence customers to reduce emissions. The company has a webpage dedicated to sustainability but the only evidence of emissions reduction is the introduction of solar panels in buildings.</t>
  </si>
  <si>
    <t>Hankyu Hanshin Holdings is represented on the board of the Kansai Economic Federation which has mixed engagement on climate policy and is considered climate-neutral rather than climate-negative. It does not publish details of the process followed if a trade association has a climate negative position. The company states its support for the Paris Agreement in its Sustainability Data Book 2021. The company do not comment on local environmental policies.</t>
  </si>
  <si>
    <t xml:space="preserve">A significant proportion of the company’s activities are electric train services. Hankyu Hanshin Holdings is currently updating its fleet to improve efficiency. However, the assessor could not identify any new business models that the company is actively developing. </t>
  </si>
  <si>
    <t>Hapag-Lloyd has set a target to reduce the emissions intensity of its entire fleet by 30% by 2030 compared to 2019. The company has set a long-term target to reach net-zero emissions for its fleet by 2045 which is more ambitious than the sector scenario. However, the company has not set sufficient intermediate targets and the targets include the use of an unspecified proportion of offsetting. Setting regularly spaced intermediate targets will incentivize near-term actions on longer-term goals.</t>
  </si>
  <si>
    <t>Hapag-Lloyd has reduced its emissions intensity over the last five years at a faster rate than required by its 1.5°C pathway. The company achieve an average annual reduction of 6.7%, the company's pathway requires a reduction of 4.2% per year for the period 2020-2025.
The company stayed within its carbon budget for the period 2015-2020 under the B2DS scenario.
Hapag-Lloyd is projected to narrowly exceed its carbon budget for the period 2021-2035 by 5%.
There is no evidence that the company currently operates any low-carbon vehicles and it has not laid out any plans to operate low-carbon vehicles in the future.</t>
  </si>
  <si>
    <t>Hapag-Lloyd is investing in biofuels, improving energy efficiency, optimising utilisation of ship capacity, technological solutions for transport optimisation and the use of exhaust gas cleaning systems. The company has also invested in energy efficiency training for a small proportion of its staff.
Hapag-Lloyd has established a green financing framework under which it plans to finance (or refinance) projects which promote progress in the field of cleaner transportation. However, the company does not disclose details of its total R&amp;D spending or specific spending on low carbon technology R&amp;D. The company does disclose details of R&amp;D into a liquefied natural gas (LNG) vessel however this is not considered a low-carbon vehicles by this assessment.</t>
  </si>
  <si>
    <t>Hapag-Lloyd does not calculate emissions from its subcontracted activities and does not disclose any data related to its subcontractors or their fleets. Its subcontracted operations are assumed to make an insignificant contribution to its total emissions</t>
  </si>
  <si>
    <t>Oversight of climate issues within Hapag-Lloyd sits with the executive board and ultimately with the CEO. The CIO was found to have some expertise related to the low carbon transition having previously founded and served as the CEO of Bosch Climate Solutions, however, no other climate expertise was identified amongst the board members. The company has set up a sustainability advisory council to advise the board however no information related to the membership of this council has been disclosed so it cannot be included in this assessment. 
Hapag-Lloyd has a suggestion scheme open to all employees in Germany which offers monetary rewards to employees who have suggestions for the business including climate-change-related issues. However, no company-wide scheme was identified and climate-related metrics are not included in the company's managerial incentive plan.
Hapag-Lloyd has established a transition plan which includes a target to achieve net-zero emissions by 2045 and an intermediate emissions intensity reduction target for 2030. The plan contains some short-term decarbonisation plans, however, it contains no financial information and does not include details of how the company plans to achieve its long-term targets. The company has not used scenario analysis to inform the plan.</t>
  </si>
  <si>
    <t>Hapag-Lloyd has a supplier code of conduct which has been signed by 70% of the company's suppliers and includes a clause related to suppliers "showing respect towards the environment". However, this code of conduct does not include any specific environmental metrics. 
Hapag-Lloydy expects 500 of its largest suppliers to self-disclose operational information including emissions data and the company conducts audits of these suppliers in alternating years. However, there is no evidence of the company influencing these suppliers to reduce emissions beyond requiring disclosure.</t>
  </si>
  <si>
    <t xml:space="preserve">Hapag-Lloyd states that it maintains a close dialogue with its customers to achieve carbon-neutral shipping and has created an online tool which can be used by its customers to calculate emissions data along transport chains. However, the company has not disclosed details of any policies governing client engagement or strategies to influence customers to reduce emissions </t>
  </si>
  <si>
    <t>Hapag-Lloyd engages with policymakers both directly and indirectly through trade associations. The company's memberships of trade associations are managed by the Regulatory Affairs Team but there is no publicly available policy governing this process.
There is no evidence that Hapag-Lloyd is a member of any trade associations with climate negative positioning however the company does not have a publicly available full list of the trade associations it is a member of. The CEO of Hapag-Lloyd co-chairs the board of the World Shipping Council which has been assessed as having a climate-neutral position.
Hapag-Lloyd has not publicly supported any significant climate policies. The company interacts with the EU to help shape and enact policy related to "sustainable environmental regulation".</t>
  </si>
  <si>
    <t>There is some evidence that Hapag-Lloyd is shifting demand to low-carbon fuel alternatives however these alternative fuels currently comprise an insignificant proportion of the company's business activities. Detailed long-term growth potential and deployment schedules are not provided for these fuel types.</t>
  </si>
  <si>
    <t xml:space="preserve">HMM aims to reduce its emissions intensity by 50% by 2030 compared to 2008. Since the emissions intensity in 2008 is not published, the targets could not be assessed on their alignment with the company's 1.5°C pathway. For the same reason, the company could not be assessed on its progress made towards the achievement of the current targets. 
HMM also aims to reach carbon neutrality for transportation activities by 2050. The longest target endpoint is nearly covering the lifetime of the company's fleet. However, the target includes carbon offsets and could therefore not be assessed. 
The company has not set sufficient intermediate targets. Setting regularly spaced intermediate targets will incentivise near-term actions on longer-term goals.
</t>
  </si>
  <si>
    <t xml:space="preserve">Between 2017 and 2021, HMM decreased its emissions intensity at the rate required by its 1.5°C pathway. The average historical annual decrease in emissions intensity was about 7%. HMM's cumulative emissions from 2016 to 2021 are within its cumulative carbon budget. 
HMM's projected cumulative emissions from 2022 to 2036 are expected to remain within its cumulative budget.
No strong evidence is available on the company's plans to invest in a low-carbon fleet. </t>
  </si>
  <si>
    <t>HMM invested about 1% of its sales in eco-friendly innovations and technologies. The company is involved in the development of smart ship technology with shipbuilder Samsung Heavy Industries and already implemented several systems to improve energy efficiency, such as speed and route optimization. To make optimal decisions that reduce fuel consumption and operating costs, HMM collects and analyzes a wide range of data and applies cutting-edge IT technologies such as artificial intelligence (AI), big data, cloud, and blockchain to the entire business process. 
HMM is participating in ""Getting to Zero Coalition,” which was formed with the aim of commercializing Zero Emission Vessels (ZEVs) for worldwide trade by 2030. Several research projects focus on commercialising hydrogen fuel cell technology within the shipping industry.
In 2021 HMM provided environmental training to about a third of its employees. "</t>
  </si>
  <si>
    <t>As a global integrated logistics company, HMM has a relationship with freight forwarders and railroad companies worldwide. However, no evidence that HMM  calculates emissions associated with subcontracted activities has been found.</t>
  </si>
  <si>
    <t xml:space="preserve">HMM’s CEO has responsibility for oversight of climate-related issues. The Risk Management Committee at the Board of Directors reviews and resolves strategies, plans, and large-scale capital investments on climate-related issues.  The company plans to introduce a robust NetZero Governance and operate the Climate Change Management Organization and Climate Change Implementation Organization separately. The evidence of significant climate change or low-carbon transition expertise at the Board level of the company could not be established.
The company published a transition plan which is called Voyage to the Net Zero. The company aims to reduce GHG emissions intensity by 50% by 2030 compared to 2008 and become carbon-neutral by 2050. HMM is also planning to increase the ratio of the ships equipped with scrubbers or powered by LNG to 80% of all ships.  The financial content of the plan is not publicly available. 
HMM discussed the implications of the RCP 2.6 scenario on its business model. The company is also exploring Fourth IMO GHG Study 2020. The results of this analysis are only expressed in qualitative terms.  
HMM performed an analysis of the Risk Factors related to Climate Change. The company also identified  Opportunity Factors related to Climate Change and developed a response program. 
</t>
  </si>
  <si>
    <t>HMM's engagement strategy with transport service subcontractors to influence them to reduce their GHG emissions could not be established.
"HMM is applying sustainable purchasing policies and codes of conduct in the supply chain and is expanding the ESG evaluation of suppliers". According to the Code of Conduct for Suppliers, "suppliers shall make efforts to reduce energy consumption and minimize greenhouse gas emissions by improving energy efficiency, and they shall make efforts to use and/or produce eco-friendly products."
HMM is actively collaborating with shipbuilders, the company signed a ‘Smartship Joint Research Agreement’ in September 2019 with Daewoo Shipbuilding &amp; Marine Engineering to develop smart ship-related technologies. The company is also involved in the development of smart ship technology with shipbuilder Samsung Heavy Industries. 
The company is investing in the creation of eco-friendly terminals, though the engagement strategy with infrastructure operators could not be found.</t>
  </si>
  <si>
    <t xml:space="preserve">HMM states that it works closely with customers and communicates with them. The company provides an online tool to calculate carbon emissions from various types of ships including bulk carriers and tankers etc. as well as containerships.  However, it has not disclosed details of any policies governing client engagement or strategies to influence customers to reduce GHG emissions.
</t>
  </si>
  <si>
    <t>HMM does not publish a standalone policy on its engagement with trade associations, nor does the company provide any details on how engagement with trade associations is managed, which individuals or committees have oversight. The company disclosed the list of Trade Associations it is a member of along with HMM's activities within each association. None of the associations has been shown to hold climate negative positions.
The company is a member of several initiatives, such as CCWG (Clean Cargo Working Group); Getting to Zero Coalition; MACN(The Maritime Anti-Corruption Network); 
Neptune Declaration. 
The company is supporting the Paris Agreement, the UN Sustainable Development Goals and several initiatives/regulations released by IMO, such as IMO GHG Reduction Roadmap and sulfur oxide regulation.</t>
  </si>
  <si>
    <t xml:space="preserve">The company is introducing several activities to improve energy efficiency, including positively considering building low-carbon/zero-carbon ships by 2030 to reduce greenhouse gas emissions from ships. The company does not present these activities as new business models therefore limited data is available with respect to dedicated efforts, growth or profitability. </t>
  </si>
  <si>
    <t>Indian Railways discusses setting up Dedicated Freight Corridors (DFCs), through which it aims to reduce its emissions by about 457 million tCO2 over a 30-year period, but does not disclose sufficient data to allow this target to be scored for any of the indicators within this module. Furthermore, it is unclear what percentage of the target will be achieved through offsets or whether this reduction will solely be achieved by the actions of the DFC. Indian Railway's target could not be assessed for alignment with its decarbonisation pathway 
Interim targets have not been set at intervals no greater than 5 years apart. Intermediate targets are needed to maintain focus on short and mid-term progress in addition to committing to long-term change.
As Indian Railways does not report its base year, base year emissions or emissions reductions achieved by the DFC to date, it was not possible to assess its progress in achieving its target.</t>
  </si>
  <si>
    <t xml:space="preserve">Indian Railways does not disclose enough data to meaningfully assess its performance against its 1.5°C pathway or carbon budgets.
Furthermore. the company does not disclose sufficient fleet information to meaningfully assess the share of low-carbon vehicles and energies in its operations. 
</t>
  </si>
  <si>
    <t>Indian Railways reported investing USD 7.7 million in its total research and development (R&amp;D) during the 2020-21 reporting year. The company's Annual Report &amp; Accounts 2020-21 discloses details of R&amp;D in low-vehicles and energies related to hybrid drivetrains, but does not provide details of any associated R&amp;D costsinvestments.
The company only disclosed details of digital solutions related to staff working and improving the customer experience. Indian Railways does not report details on the total number of employees that receive climate-related specific training or any associated training costs.
Indian Railway's total capital expenditure (CapEx) of USD 278 million was calculated using the "Capex to Revenue ratio" reported in conjunction with the company's "Gross Revenue Receipts" figure. This figure indicates that the company's total  R&amp;D investments only account for only 2.76% of Indian Railway's total CapEx in the 2020-21 reporting year.</t>
  </si>
  <si>
    <t>Indian Railways score very poorly in the Management module.
Indian Railways does not report or make publicly available the position(s) of the individual(s)/committee(s) with direct responsibility for climate change within the company. Therefore, the assessor was unable to determine whether climate and/or low-carbon transition expertise is held by an individual(s)/committee(s) that have direct responsibility for climate change within the company.
Indian Railways does not report details of any climate-related transition plans or when the company plans to develop one. Although the company discusses its role in helping India meet its Nationally Determined Contributions (NDCs), along with mechanisms it aims to employ to reduce its emissions and increase the energy efficiency of its activities (such as energy efficiency measures for its mass transport system, energy conservation initiatives and the use of renewable energy and alternative fuels appear to cover both Indian Railways' freight and passenger transportation activities and its infrastructure), it does not publish targeted and timebound objectives to achieve these goals or any financial information to support these aims. Without a transition plan, associated objectives and outlined mechanisms (i.e. financial content and scenario analysis), this questions the company's commitment to delivering on this statement.
Indian Railways does not publish details of any monetary or non-monetary incentives or remuneration packages awarded to employees for the management of climate change issues. Furthermore, Indian Railways does not appear to undertake scenario analysis or stress testing.</t>
  </si>
  <si>
    <t>Indian Railways does not report whether it is still able to make purchasing decisions about its fleet, even though it delivers public transport services to government agencies. Without understanding this, it is unclear what level of control the company has over purchasing decisions in favour of achieving greenhouse gas (GHG) emissions reduction from its rail fleet.
The company does not publish details of any engagement strategy with subcontractors to reduce their GHG emissions or details of how such strategy is evaluated and the level of coverage.
Details of Indian Railway's engagement strategy with vehicle manufacturers/leasers to reduce their GHG emissions and any carbon footprint criteria which influence the company's purchasing/leasing decisions are not published, but Indian Railways discusses its work with Benaras Locomotive Works to develop a hybrid diesel-electric locomotive.</t>
  </si>
  <si>
    <t>Indian Railways' "Rules for Entering into Supply Contracts 2009" discusses how public sector undertakings (PSUs) "should be treated on a different footing from that of the Government", but does not outline a strategy per se, despite being involved in PSUs.
The company does not publish or make publicly available the company's strategy to influence its customers or clients to reduce their greenhouse gas (GHG) emissions, the customers or clients covered by this strategy and details of this strategy. Additionally, details on actions, timescales, activities, extension plans and key performance indicators (KPIs) used as part of the company's strategy to influence customers or clients are not published.
Indian Railways does not appear to carry out actions to influence customers or clients to reduce their GHG emissions (e.g. marketing campaigns, financial incentives, takeback incentives, etc.,).</t>
  </si>
  <si>
    <t>Indian Railways does not publish details on whether, as a public transportation service provider, it uses its influence to guide the development of policy decisions.
Indian Railways does not publish a policy document outlining how the company governs engagement, processes to review and monitor policy engagement with trade associations, nor outline action plans if trade associations adopt climate negative positions. Indian Railways was identified to be a member of the Confederation of Indian Industry (CII).
The company reports engaging in energy conservation initiatives, including renewable energy procurement, the use of LED lighting in rail coaches, the formulation of a "Best Practice Manual" for energy efficiency and regenerative drive systems on cranes. The company publicly supports India's Nationally Determined Contributions (NDCs).
Indian Railways does not describe any interactions or collaborations with local public authorises to reduce greenhouse gas (GHG) emissions.</t>
  </si>
  <si>
    <t>Indian Railways discusses the introduction of three-phase locomotive technology to increase energy efficiency, using regenerative braking to feed regenerated electricity back into the grid.
The company is improving the efficiency of its freight rolling stock through the use of 25 tonne axle load wagons to increase the payload carried. The company is also investigating improving the design of passenger coaches to increase passenger capacity and the use of alternative fuel technologies such as bio-fuel blending and solar power and investigating the use of fuel cell technologies for its rolling stock, along with natural gas and solar for its infrastructure (i.e. workshops).
No further details are provided for its three-phase locomotive technology and coach design and alternative fuel low-carbon activities. For its other low-carbon activities the size of these activities is reported and the deployment schedule is only provided for its 25 tonne axle load wagon plans.</t>
  </si>
  <si>
    <t xml:space="preserve">The company does not have specific decarbonisation targets. The company does make reduction efforts through software solutions, aircraft purchase decisions, aircraft upgrades, and route optimisations, however, the reduction actions are not forming part of a coherent plan. The company aligns itself with  ICAO’s long-term goal to reduce aviation’s net CO2 emissions to half of what they were in 2005, by 2050. However, the company could not be assessed for this module as the company does not disclose any relevant emissions data. 
</t>
  </si>
  <si>
    <t xml:space="preserve">InterGlobe saw an increase in its emissions intensity in 2020. This increase can be explained by the impact of the COVID-19 pandemic on the transport industry as between 2015 and 2019 the company made the required reductions to align with its 1.5°C pathway. The company's passenger emissions intensity decreased by approximately 2.1% per year between 2015 and 2019. However, even with the 2020 increase in intensity, the company's intensity trended downward between 2015 and 2020, but not at the rate required by its 1.5°C pathway. In order to stay within the boundaries of its 1.5C pathway, the company should further reduce its emissions by around 1% annually. 
The passenger emissions intensities have been consistently below the B2DS scenario sector values. InterGlobe was within its total below 2°C carbon budget for the period between 2015 and 2020.
InterGlobe is projected to exceed its total 1.5°C carbon budget for the period between 2021 and 2035 marginally.
InterGlobe does not disclose sufficient fleet information to meaningfully assess the share of low-carbon vehicles and energies in its operations.  </t>
  </si>
  <si>
    <t>InterGlobe Aviation has invested USD 4.75 million in software solutions. Its planning software minimises aircraft weight, creates the most efficient flight paths, restricts the use of auxiliary power units, and employs the continuous descent approach and economic cruise speeds. By optimising flight planning and utilising direct routes in 2020, the company reduced its emissions by 13,000 tonnes of CO2. R&amp;D expenditure on low-carbon vehicles and energies will be essential for InterGlobe to develop a low-carbon product portfolio/fleet.</t>
  </si>
  <si>
    <t>Although the company has implemented board-level oversight of climate-related aspects, there is no evidence that its board has adequate climate expertise. The company does not incentivise low-carbon performance through executive compensation. The company can improve the likelihood of a successful low-carbon transition by aligning its incentives with its decarbonisation commitments.
Interglobe Aviation aims to reduce its emissions through fleet modernization, fuel efficiency practices, weight reduction measures, engine data monitoring and optimizing flight routes. The company has just started to explore the potential of using SAFs and signed its first memorandum of understanding with a global SAF producer. Although several measures are in place to reduce fuel consumption and emissions, there is no evidence that the company has a low-carbon transition plan. The company should establish a time-bound action plan that outlines how it will transition to a low-carbon economy. This should include medium and long-term targets, verifiable and quantifiable key performance indicators and financial commitments. The plan should be informed by scenario analysis to ensure that the plan’s ambition is sufficient for a 1.5°C pathway.</t>
  </si>
  <si>
    <t xml:space="preserve">InterGlobe outlines a sustainable procurement programme and the company code of conduct specifies that suppliers should reduce their impact on the environment. The company's suppliers are required to comply with a supplier code of conduct. However, the supplier code of conduct could not be found published online.
The company is working on initiatives, such as big data analytics with Airbus. In the initiative, InterGLobe uses the Airbus SKYWISE platform to measure and manage its performance and impact. However, the company has no strategy to drive emissions reduction in its supply chain. 
 </t>
  </si>
  <si>
    <t>The company is engaged with stakeholders to collaborate on multiple air space optimisation initiatives. However, InterGlobe has no clear strategy, promotional initiatives, or financial incentives to influence customer demand for low-carbon transport alternatives.</t>
  </si>
  <si>
    <t>The company's CEO is a member of the Board of Governors of IATA (International Air Transport Association) and was elected for a three-year term in FY 2021. The company is also a member of the Federation of Indian Airlines (FIA). Although IATA has a negative stance on climate policy there is no evidence that the company has held positions directly opposing climate-positive policies in recent times.
There is no evidence of InterGlobe collaborating with local authorities on emissions reductions. InterGlobe does not use its influence with local public authorities to assist with the design of climate policies to reduce emissions.</t>
  </si>
  <si>
    <t>No evidence for new business models were found.</t>
  </si>
  <si>
    <t xml:space="preserve">IAG aims to reach net-zero by 2050 without using offsets. The group intends to use carbon removals for any residual emissions it will have in 2050. This is one of the strongest targets among aviation companies selected for this assessment. 
IAG has ambitious short and medium-term emissions reduction targets. The group aims to reduce its carbon emissions intensity by 11% by 2025 compared to 2019 without using offsets. The group has also set a target to reduce its scope 1 and 2 emissions by 2030 by 20% compared to 2019.
The longest target endpoint (2050) covers the lifetime of the company's fleet. However, the 2030 target includes carbon offsets and could therefore not be assessed. 
IAG's progress toward the achievement of its targets cannot be assessed as COVID-19 had a significant impact on its absolute emissions that cannot be attributed to the company's work to reduce emissions. </t>
  </si>
  <si>
    <t xml:space="preserve">Before 2020, IAG had been decreasing its emissions intensity at an average annual rate of 1.4%. During the COVID-impacted years, IAG's emissions intensity significantly increased. IAG is required to reduce its emissions intensity by approximately 4.4% per year to align with its 1.5°C pathway. IAG's cumulative emissions between 2016 and 2021 exceed its carbon budget by 35%. Based on its current fleet, the group's projected cumulative emissions between 2022 to 2036 are expected to exceed its cumulative carbon budget by about 260%. The group will be investing in 142
new aircraft over the next 5 years which are up to 25% more fuel efficient than the aircraft they replace. The group's plans to introduce low-carbon vehicles in order to achieve its net-zero ambition are not disclosed.  </t>
  </si>
  <si>
    <t>IAG supports climate technology innovation; Hangar 51 is IAG’s core innovation platform, which works with innovation partners to scale up emerging technologies, such as innovative carbon removal (negative emissions) projects, including nature-based solutions and direct air capture; network planning and route optimisation based on carbon; supply chain sustainability, including emissions and waste; etc. The Group has supported 75 start-ups and has invested in more than 10 tech players.
The Group invests in new technologies such as hydrogen which in its opinion has huge potential, especially for short-haul flights. The Group is supporting its development through ZeroAvia, which is building hydrogen-electric planes and in which the Group increased its investment by a further two million dollars. 
To date, IAG has committed USD 865 million in SAF purchases and investments. Total R&amp;D investments in 2020 were EUR565,000 (USD 645,000).
IAG provides internal presentations on sustainability but does not disclose any metrics related to climate training.</t>
  </si>
  <si>
    <t>IAG has implemented board-level oversight of climate change issues, the Board is responsible for setting group sustainability commitments and reviewing the progress of climate-related objectives and strategies. Climate targets are integrated into the annual incentive plans (expected to be reinstated in 2022). The evidence of significant climate change or low-carbon transition expertise at the Board level of the company could not be established.
IAG commits to net-zero CO2 emissions by 2050. The group developed a Flightpath net-zero strategy and a transition plan that includes quantitative short- and medium-term targets with respect to fuel efficiency; SAFs, CO2 reduction and a commitment to climate-related management incentives. Apart from the commitment made in 2017 to invest $400 million in SAFs over 20 years and carbon pricing considerations that IAG is using for planning, the group also disclosed its intention to invest in 142 new aircraft over the next 5 years which are up to 25% more fuel efficient than the aircraft they replace. Sustainability budgets form part of the group's three-year business plans updated annually. Carbon costs are integrated into business cases for fleet purchasing and planning.
IAG's risk assessment is comprehensive and TCFD-aligned; the group considered market-related risks, changing physical conditions;  policy changes, carbon pricing and technologies. It analysed the implication of different scenario pathways, including  3°C, 1.5°C orderly and 1.5°C disorderly scenarios.</t>
  </si>
  <si>
    <t>IAG extends its net-zero commitment to its supply chain and transport service subcontractors. According to the IAG Supplier Code of Conduct, the Group expects its suppliers "to adopt procedures and practices to minimise their impact on the environment, and to work collaboratively with IAG to help meet our environmental sustainability goals, particularly in relation to climate, waste and noise". 
IAG does engage with aircraft manufacturers, during 2021 the Group invested in ZeroAvia to further develop hydrogen-powered aircraft. It is aiming to accelerate the development of 50+ seater aircraft capable of running on zero emissions hydrogen-electric power. In September 2020, ZeroAvia completed the world’s first hydrogen-electric fuel cell-powered flight of a commercial-grade aircraft.</t>
  </si>
  <si>
    <t xml:space="preserve">IAG is running an engagement campaign to educate customers about its climate change performance and strategy. The company shares information on its climate change performance and strategy through existing in-flight magazines, during the online booking process and indirectly via media channels and press releases. British Airways' passengers are encouraged to contribute to voluntary carbon offsetting. </t>
  </si>
  <si>
    <t xml:space="preserve">IAG has internal governance to ensure that wider stakeholder engagement on sustainability is consistent with its strategy. The policy to govern engagement with Trade Associations is not published but the main approach is described in the Annual Report.
IAG publicly discloses a list of its industry association memberships, two associations are marked as climate-negative: IATA and A4E have actively opposed key national and EU aviation climate policies including the full inclusion of aviation in the EU Emissions Trading System, kerosene fuel taxes, and ticket taxes on flights.
IAG publicly supports several significant climate policies. IAG does not support the imposition of the jet fuel tax that Fit for 55 proposes arguing that it will reduce the sector’s ability to invest in more effective measures. </t>
  </si>
  <si>
    <t>The Group  is partnering with emerging sustainable fuel technology companies such as LanzaJet, Velocys and Phillips 66 and pledged to invest $400 million over the next 20 years to support the development of SAF. The Group is engaging with governments to establish strong incentives to accelerate development of SAFs.</t>
  </si>
  <si>
    <t>J&amp;T Express has not set any emissions reduction targets.</t>
  </si>
  <si>
    <t>J&amp;T Express does not disclose enough data to meaningfully assess its performance against its 1.5°C pathway or carbon budgets.</t>
  </si>
  <si>
    <t>The company is privately owned. They do not have public reports nor report to the CDP questionnaire.</t>
  </si>
  <si>
    <t>The company is privately owned. They do not have public reports nor report to the CDP questionnaire. Therefore, it is unclear if the company has a transitin plan.</t>
  </si>
  <si>
    <t>The company is privately owned. They do not have public reports nor report to the CDP questionnaire. There is no evidence of low-carbon business models.</t>
  </si>
  <si>
    <t xml:space="preserve">J.B. Hunt has not set a net-zero target or long-term emissions reduction targets. The only target it has established is reducing scope 1 intensity emissions by 3% by 2025 compared to 2019. This target lacks ambition compared to the sector's standard. However, the company is on track to meet it. </t>
  </si>
  <si>
    <t>The activity and intensity data of J.B. Hunt are available for 2017, 2019 and 2020 for the road mode and for 2019-2020 for the rail mode. This data is not enough to assess the company's trend in past emissions intensity and how it compares to the company's 1.5°C pathway. Neither can be assessed the company's alignment with its past carbon budget or the company's fleet locked in emissions with respect to the company's total 1.5°C carbon budget.</t>
  </si>
  <si>
    <t xml:space="preserve">J.B.Hunt does not disclose the total costs of research and development and climate-related training.
The company is investing in the development of battery
electric trucks and the infrastructure to support them, it has taken several electric vehicles for field trial. 
The company is commited to promote the production of long-haul fuel cell electric vehicles by 2024; it is collaborating with Navistar, GM, and OneH2 to pilot test FCEVs in late 2022.
JBH made  Engineering and Technology investments in the continued development of a digital freight marketplace J.B. Hunt 360° that drives efficiency in the supply chain by reducing empty miles by routing and load-pairing optimization. In 2021 the platform was expanded and a multi-year alliance with Google was established.
The company recognises the importance of training, its DRIVE app gives drivers immediate visibility into their engine idling in comparison to their peer group, using gamification as a reduction catalyst. </t>
  </si>
  <si>
    <t>JBH's service offerings include transportation of full truckload containerized freight, directly transported utilizing company-controlled revenue equipment and company drivers or independent contractors. JBH also arranges for comprehensive transportation and logistics services provided by thousands of third-party carriers.
Scope 3 Downstream transportation and distribution emissions from subcontracted activities represent about 45% of the total company's emissions. Scope 3 emissions reduction is being achieved by shifting from OTR to intermodal. 
No data is found with respect to forecasting future emissions linked to subcontracting.
The company does not provide detailed information regarding the actions its subcontractors take to reduce their emissions.</t>
  </si>
  <si>
    <t>JBH's governance of climate change sits with the Board and its appointed Chief Sustainability Officer (CSO) who is supported by a cross-functional team that initiates, develops and implements programs designed to strengthen the company's commitment to sustainability.
CSO regularly reports on these efforts to the Board of Directors’ Nominating and Corporate Governance Committee. The evidence of significant climate change or low-carbon transition expertise at the Board level of the company could not be established.
The company developed a "Climate action plan" which contains considerations on how to reduce the emissions rather than become a low-carbon aligned company. The results of the risk analysis include the potential financial impact of transitional and physical risks and are expressed in qualitative terms. A mitigation strategy is discussed.
The company considered several options to reduce its GHG emissions. A few options have been discarded as not feasible at the moment (Natural Gas; Fuel Cell Electric Vehicle (FCEV)). Battery Electric Vehicle (BEV) option is being evaluated. Several options which appear to make good business sense, (from reducing empty truck miles to training and gamifying fuel efficiency
behaviours) are being implemented into JBH's operational strategy.
Options analysis is detailed and consistent. The considerations cover the entire business. The company developed a set of measures to reduce GHG emissions. However, the emissions reduction is not expected to be significant. The company described the changes that need to happen in the alternative energy market but did not make any firm financial commitments to support the  transition.</t>
  </si>
  <si>
    <t>JBH provided numerous examples of collaboration with vehicle manufacturers. The company  completed the first delivery using the
Freightliner eCascadia, Daimler Trucks North
America’s (DTNA) all-electric Class 8 truck. After the testing phase, the eCascadia will be integrated into day-to-day fleet operations in Los Angeles. JBH 
is also working with DTNA to pilot its
Freightliner EV eM2, a class 6/7 truck designated
for local distribution and last-mile logistics
applications. 
The company is engaged with infrastructure developers in its exploration of GHG emissions reduction options. 
JBH does not provide detailed information regarding the actions its subcontractors take to reduce their emissions.</t>
  </si>
  <si>
    <t>JBH is actively engaging with its customers and offers various services which allow its customers to calculate and reduce their GHG emissions. JBH offers intermodal transportation, which is, according to the company's evaluations, 2.5x more carbon-efficient than trucks in moving freight.  Integrated Capacity Solutions are also available to JBH's customers. The company developed The J.B. Hunt Carbon Diet - a five-step best practice guide to supply chain sustainability that the company uses to educate its customers on how to reduce their carbon emissions while also reducing costs. 
J.B. Hunt CLEAN Transport™ Carbon Calculator
is used to calculate the carbon footprint of their shipments.
The company described several success stories about GHG emissions reduction achieved as a result of a customer collaboration with JBH Engineering Solutions Team, the impact is estimated in emissions savings or empty miles reduction.</t>
  </si>
  <si>
    <t>JBH does not publish a standalone policy on its engagement with trade associations, nor does the company provide any details on how engagement with trade associations is managed. The details of JBH's political and lobbying expenditures are publicly available.
No evidence was found of the company publically supporting any significant climate policies.
The company interacts with public authorities on developing mutually beneficial regulations but no evidence was found of significant proactive collaboration to reduce emissions or design future climate policy.</t>
  </si>
  <si>
    <t>The main business strategy to reduce GHG emissions that the company develops is intermodal service, i.e. by shifting over-the-road (OTR) truck
transportation services to intermodal transport, primarily using more fuel-efficient rail services for the line-haul movement of freight. The business model generates a significant portion of the company's revenue (49%) and is expected to grow further.
J.B.Hunt developed a Multimodal Digital Freight Marketplace –J.B. Hunt 360º® - a multimodal digital freight marketplace to help third-party carriers and shippers operate more efficiently and eliminate waste in the North American supply chain by matching the right load with the right truck. However, profitability of this business model is not disclosed.</t>
  </si>
  <si>
    <t xml:space="preserve">JAL has set a target to reach net-zero by 2050 for its scope 1 and 2 emissions without the use of offsets. The target is in line with the company's 1.5°C pathway. The target's endpoint is nearly covering the lifetime of the company's fleet. JAL also has an interim target for 2030. The company should set more interim targets at regularly spaced intermediate targets to incentivise near-term actions on its longer-term goals. Progress against JAL's targets to date cannnot be assessed as COVID-19 has had a significant impact on the company's absolute emissions and activity levels. </t>
  </si>
  <si>
    <t xml:space="preserve">Prior to COVID-19 JAL's emissions intensity had been decreasing at approximately 3% annually. However, this was not enough to be in line with the company's 1.5°C pathway. A significant spike in emissions intensity is recorded for 2020, due to COVID-19. Data is not available to determine whether the company has returned to pre-Covid levels. Between 2020 and 2025 JAL is required to reduce its emissions intensity by approximately 3.8% per year to align with its 1.5°C pathway. JAL's cumulative emissions from 2015-2020 slightly exceed its B2DS scenario. JAL will require significant reductions in emissions intensity to keep its cumulative emissions within its 1.5°C budget. Based on its current fleet, the company is projected to exceed its cumulative 1.5°C carbon budget for the period between 2021 and 2035 by at least 155%. JAL does not report on the company's plans to invest and increase the share of low-carbon vehicles. </t>
  </si>
  <si>
    <t>JAL take part in the R&amp;D of low-carbon vehicles and energies. The company is involved in developing fuel efficiencies for aircraft, such as weight savings, as well as research into hydrogen and electric planes. The company is collaborating with Green Earth Institute Co., Ltd to develop the first domestic sustainable aviation fuel (SAF).  The company is also investing in studies on the use of eVTOLs for sustainable drone logistics.
JAL is invested in digital solutions, such as the implementation of user-preferred routes, which contribute to a CO2 emission reduction of 3,000 tons per year for the entire JAL Group.
The company spent 55.3bn Yen in 2020 on environmental investment, but it's unclear how much is spent on R&amp;D and how this R&amp;D spend is broken down.
JAL are providing training and information to all staff to raise awareness of the SDGs and taking the bottom-up approach to turn their ideas into SDGs initiatives. It is not disclosed how much of the company's total training costs are for climate-related training.</t>
  </si>
  <si>
    <t xml:space="preserve">Japan Airlines' governance of climate change sits with the Board through the Sustainability Promotion Council and Sustainability Promotion Committee. The company does not disclose the names of the members of the Committee or Council, so expertise in climate change issues could not be determined. There is evidence that sustainability activities are rewarded as departments are audited against the Group Environmental Policy, however, there is no evidence incentives are decoupled from carbon-intensive activities. 
Japan Airlines has a transition plan across three timescales, short, medium and long term, leading to a net-zero target for 2050 and including detailed plans for increasing aircraft efficiency using new technologies such as electric and hydrogen-powered plans and the increased use of SAF to reduce emissions. The plan contains no financial commitments.  The company's targets are not SBTi validated. The plan covers its entire business. The company has conducted scenario and risk analyses for 4-degree, 2-degree and 1.5-degree worlds, using TCFD recommendations. These results are not publicly available.  </t>
  </si>
  <si>
    <t xml:space="preserve">Japan Airlines requires its suppliers and business partners to commit to its Supplier Code of Conduct which requires them to implement the same initiatives as JAL's Environmental Policy and Action Plan - including reducing emissions. 
The company is coordinating with aircraft manufacturers to promote the R&amp;D of electrified/hydrogen-fuelled aircraft. Additionally, through the Fulcrum partnership, the company is building and integrating a supply chain of Japanese-made SAF. The company is also working with aircraft parts manufacturer JAMCO on the CONTRAIL project to measure GHGs using equipment installed on scheduled passenger flights. Additionally, JAL is working with two eVTOL manufacturers on studies and trials for drone logistics.
JAL also engages infrastructure operators through its JAL Green Operations initiative. Specific details on what this includes are not disclosed. </t>
  </si>
  <si>
    <t xml:space="preserve">Japan Airlines has responded to customer feedback that individuals wish to protect the environment. As a result, they offer JAL Carbon Offsetting to all customers. The company is also participating in MaaS schemes to increase the use of low-carbon transport to the airport. JAL also markets its sustainability work through a brochure and by becoming certified as an Eco-First company, a recognition by the Ministry of Environment in Japan. The company does not have a formal strategy in place, and therefore no KPIs for reducing customer emissions are disclosed. </t>
  </si>
  <si>
    <t>Japan Airlines does not disclose information about its oversight of trade association activity. The company is a member of IATA which takes climate-negative stances. The company's CEO is on the board of IATA. The company does not provide details on how it responds to their climate-negative positions. 
The company supports the Green Growth Strategy of the Japanese Government, TCFD and regional heritage programmes. JAL is also a member of several low-carbon initiatives, including the UN Global Compact and Japan Climate Leaders' Partnership.  
There is no evidence of JAL collaborating with local authorities on emissions reductions.</t>
  </si>
  <si>
    <t xml:space="preserve">There is no evidence that Japan Airlines is attempting to shift demand to low-carbon modes of transport. It has, however, committed to a target of using 10% SAF by 2030 and is involved in the production of the first domestic SAF in Japan. JAL reiteratates this focus on promoting technical and operational low-carbon innovations. For example, it has committed to 86% of the fleet as fuel-efficient aircraft by 2025.  The company also has plans for the deployment of drones and air taxis as part of their business in 2023 and 2025 respectively. JAL does not provide detail on the profitability of these businesses. </t>
  </si>
  <si>
    <t xml:space="preserve">JD Logistics does not report or make publicly available any emissions reduction targets.
JD Logistics, when discussing metrics and targets on issues related to climate change, discusses that the company aims to set emissions reduction targets in line with the Science Based Target initiative. Where it will aim to identify key emission reduction areas and allocate emissions reduction targets to key business departments and supply chain partners. </t>
  </si>
  <si>
    <t xml:space="preserve">JD Logistics does not disclose enough data to meaningfully assess its performance against its 1.5°C pathway or carbon budgets.
The majority of JD Logistic's transport activities are subcontracted. Therefore, the company is not assessed under this module.
Although the company reports its total scope 1 and 3 emissions, including emissions from its own (scope 1) and subcontracted (scope 3) activities, the company would be advised to report its transportation activity data and emissions intensities for both its own and subcontracted operations, disaggregated by mode or combined at the company level.
Although the company discusses the use of new energy vehicles (NEVs), no strong evidence is available on the company's plans to increase its share of low-carbon vehicles. </t>
  </si>
  <si>
    <t>JD Logistics reports its total investment in research and development (R&amp;D) costs/investments for the 2021 reporting year amounted to USD 436.2 million.
Although the company discusses making R&amp;D investments in automation technologies, stating this would allow the company to broaden the application of automation and reduce the extent of human involvement, it does not report specific investments made for digital solutions for transport optimization and greenhouse gas (GHG) emissions reductions. Additionally, the company does not report its R&amp;D investments on low-carbon vehicles and energies.
JD Logistics report that nearly 3,000 training courses were developed for talent development, the number of online and offline trainees that undertook the company's Environmental, Health and Safety (EHS) training and that it conducted carbon reduction training with its industrial partners. But the company does not disclose the number of employees who received climate-related specific training.</t>
  </si>
  <si>
    <t>JD Logistics reports its scope 3 emissions and its ESG Report 2021 has received third-party verification. But the scope 3 emissions reported by the company are not broken down by the scope 3 categories outlined by the Greenhouse Gas Corporate Corporate Accounting and Reporting Standard. As such, even though JD Logistics states its scope 3 includes emissions from assigned outsourcing and renting, distribution and transportation, scope 3 emissions directly associated with its subcontracted activities are not clearly identified. Despite this lack of indirect emissions broken down by scope 3 categories, it is estimated that subcontracted activities account for 89% of the company's transport activity, on an emissions basis.
JD Logistics does not report an understanding of how emissions from its subcontractors will change in the future. Additionally, the company does not report or make publically available knowledge of the investment plan or strategy of its subcontractors, their current and projected share of low-carbon vehicles and energy, or actions the company's subcontractors aim to perform to reduce emissions from vehicles and operations.</t>
  </si>
  <si>
    <t xml:space="preserve">JD Logistics' CEO is responsible for establishing a strategic framework based on the identification of climate-related risks and opportunities, along with conducting regular supervision and reporting on risk management and the target fulfilment process. As profiles of the members of the Board of Directors are not published, the presence of climate and/or low-carbon transition expertise was not identified to be held by any individual(s) and/or committee(s) who have direct responsibility for climate change with the company.
JD Logistics' transition plan is published as part of the company's ESG Report 2021. This company's transition plan discusses carbon neutrality and mechanisms to reduce emissions from its road freight activities, such as facilitating a modal shift from road to rail freight transportation, increasing the use of new energy vehicles, testing new technologies and the deployment of autonomous vehicles. But the company does not report any net-zero emissions reduction targets or outline how the successful implementation of its transition plan is measured or discuss financial content within the plan.
The assessor did not find details of any monetary or non-monetary incentives or remuneration packages awarded to employees for the management of climate change issues.
JD Logistics uses scenario analysis based on the Intergovernmental Panel on Climate Change's (IPCC) Shared Socio-economic Pathways (SSP), investigating the impact on natural ecology and socio-economic environment for a low emissions scenario (SSP1) and high emissions scenario (SSP3). The company uses both SSP1 and SSP3 to consider the natural ecology in 2100, along with the socio-economic environment in 2025 and 2030. The results of this analysis are expressed in qualitative, quantitative and financial terms. </t>
  </si>
  <si>
    <t>JD Logistics does not report or make publicly available details of any engagement activities focused on reducing greenhouse gas (GHG) emissions from its subcontractors, vehicle manufacturers and/or leasers and infrastructure operators.
Although not explicitly focused on emissions reductions via engagement with vehicle manufacturers, in August 2021 JD Logistics reports signing a strategic collaboration agreement with Volvo, on a national integrated after-sales supply chain project where JD Logistics customized a flexible and agile digital supply chain system for Volvo.</t>
  </si>
  <si>
    <t>JD Logistics does not report or make publicly available details on any engagement strategies with its customers/clients to reduce their greenhouse (GHG) emissions. This is despite the company's Task Force on Climate-Related Financial Disclosures (TCFD) response which discusses that with respect to the transitional risk of supply chain management pressure from clients that "with the tightening of the national dual control policy of intensity and the total amount of energy consumption", the company would expect to receive more pressure from its clients and that the company's clients would be more willing to adopt low-carbon logistics services.
JD Logistics integrated energy conservation and environmental protection measures into an online interactive game which allows users to obtain “carbon reduction points”, evaluated by completing tasks. While also encouraging users to take more environmental protection steps such as recycling cartons and donating used clothes.</t>
  </si>
  <si>
    <t>JD Logistics does not publish a policy on how the company governs engagement with trade associations. JD Logistics's parent company (JD.com) publishes a "Code of Business Conduct and Ethics" which refers to trade associations, only in the context of prohibiting political contributions.
The company's Executive Director holds the position of Vice President of the China Express Association (CEA), the company's Independent non-executive Director is the founding president and permanent honorary president of The Association for Supply Chain and Operations Management (ASCOM) and a founding president of the International Society for Information and Management Science (IMS). JD Logistics is not a member of any trade associations that have climate-negative activities or positions.
JD Logistics is a member of the Green Stream Initiative, Science Based Target initiative and Xiangai (Box Loving) Initiative. JD Logistics also supports China's Policies and Actions on Climate Change.</t>
  </si>
  <si>
    <t xml:space="preserve">JD Logistics discusses replacing its fossil fuel delivery vehicles with new energy vehicles. As well as exploring new energy technological applications, such as battery swapping and hydrogen energy vehicles, the company has currently deployed 20,000 new energy vehicles in more than 50 cities across the country. JD Logistics plans to complete the testing and implementation of the new energy vehicles with replaceable batteries and hydrogen energy vehicles in the first half of 2022.
The company aims to reduce energy consumption and carbon emissions by facilitating a modal shift from road to rail transport for some of its freight operations, achieving a freight volume converted from highway to railway of 54,900 tons.
Over the next two to three years, JD Logistics aims to develop and deploy thousands of autonomous delivery vehicles, working to improve the efficiency of its service, while aiming to achieve a goal of 100% new energy for delivery vehicles by 2030.
</t>
  </si>
  <si>
    <t>Korean Air has set no emissions reduction targets. The company should set both short-term targets to drive ongoing accountability for managing emissions and long-term targets to guide strategic decisions.</t>
  </si>
  <si>
    <t>Korean Air has significantly reduced its scope 1 emissions intensity, by 3.3% annually from 2015 to 2020. This reduction was aligned with the company’s 1.5°C pathway. This is a result of fleet modernisation with the majority of the reduction occurring between 2016 and 2017. However, the company exceeded its carbon budget by 22% over the same period. Korean Air’s fleet locked-in emissions between 2020 and 2035 are projected to exceed its total 1.5°C carbon budget for the period by nearly 171%.</t>
  </si>
  <si>
    <t>Korean Air designs and manufactures aircraft structures and parts that reduce emissions. For example, the Sharklet, a winglet structure that has improved the efficiency of aircraft by 4%. However, the expenditure on research and development was not disclosed. No evidence that the company invest in digitalisation to reduce emissions was found. The company provided 4,118 hours of environmental training in 2020. Details of costs and the number of employees trained was not disclosed.</t>
  </si>
  <si>
    <t>Although Korean Air has implemented board-level oversight of climate-related aspects, there is no evidence that its board has adequate climate expertise. The incentives of the head of the Environmental Management System (EMS) team include environmental factors but it is unclear what portion of the incentive is attributed to this. The company do not set emissions reduction targets for the medium to long term. Korean Air acknowledges the need to reduce emissions. To achieve this, the company have partnered with Oilbank to build the foundation for the adoption of Sustainable Aviation Fuel in South Korean airports and focus on developing energy-efficient aircraft. However, no clear plan or strategy for low-carbon transition was identified. The company do not carry out scenario analysis or stress testing.</t>
  </si>
  <si>
    <t xml:space="preserve">There is no evidence that Korean Air subcontracts a significant portion of its activities. The company does not publish its engagement strategy to influence vehicle manufacturers or infrastructure operators to reduce their GHG emissions. A supplier code of conduct is not publicly available. Korean Air has partnered with Hyundai Oilbank to build a foundation for commercialising sustainable aviation fuel (SAF) in South Korea. </t>
  </si>
  <si>
    <t>No evidence has been found that the company has a strategy or conducts activities to influence its customers to reduce emissions.</t>
  </si>
  <si>
    <t>Korean Air does not publish or make available a policy to govern trade associations that adopt climate negative positions. As such details on how such engagement is managed, details positions with policy oversight, the process to monitor and review engagement and action plans for when climate positions diverge were not found by the assessor. The company does not publicly support or oppose climate policies. The president of Korean Air was elected to the board of IATA in 2019. This assessment has found IATA to hold a climate-negative position.</t>
  </si>
  <si>
    <t>Koraean Air Lines acknowledge the need for growth in Sustainable Aviation Fuels in its operations but do not outline a clear strategy or business model for increasing its use. The company have no clear business models for a low-carbon economy.</t>
  </si>
  <si>
    <t xml:space="preserve">Kuehne+Nagel has set scope 1, 2 and 3 targets to reduce emissions by 33% by 2030 compared to 2019. This target was evaluated by the Science Based Targets initiative (SBTi) against a  well-below 2°C scenario. However, the company does not disclose enough emissions data to meaningfully assess this target. </t>
  </si>
  <si>
    <t>The majority of Kuehne Nagel's activities are subcontracted freight forwarding. Therefore, the company is not assessed under this module.</t>
  </si>
  <si>
    <t>The company subcontracts operations for its freight forwarding. Subcontracted operations represent the majority of the company's activities. Kuehne Nagel reports its total scope 3 emissions for the transport and logistics segment of its business but does not report its activity data. The reporting of emissions is based on the GHG Protocol Corporate Value Chain (Scope 3) Accounting and Reporting Standard. It does not report subcontractors' strategies to the reduce emissions of its subcontractors.</t>
  </si>
  <si>
    <t>The company has not implemented board-level oversight of climate change. The Head of Sustainability oversee climate objectives and no members of the board were found to have significant expertise in the low-carbon transition. The company does not incentivise low-carbon performance through executive compensation. The company can improve the likelihood of a successful low-carbon transition by aligning its incentives with its decarbonisation commitments. 
The company has set targets to reduce absolute scope 1,2 and 3 emissions by 33% by 2030 compared to 2019. The company has signed a Sustainable Aviation Fuel (SAF) Blending Mandate to use 10% SAF by 2030. Kuehne Nagel is targeting 100% renewable energy by 2030 in its facilities. The company’s transition plan is not informed by climate scenario analysis and stress testing and does not contain any financial content.</t>
  </si>
  <si>
    <t>Kuehne Nagel does not show any evidence of engagement with subcontractors to influence them to reduce emissions despite setting a scope 3 SBTi target. The company state that it has reduced emissions by reducing plastic in the supply chain. A supplier code of conduct is not available to the public. The company is in the process of developing a new supplier questionnaire to obtain responses for environmental aspects.</t>
  </si>
  <si>
    <t>Kuehne Nagel uses One Global System that allows customers to analyse each shipping energy consumption and emissions. This is only available to the sea logistics customers. No information was found about engagement with customers that use other modes of transport.</t>
  </si>
  <si>
    <t>Kuehne Nagel is a member of several environmental initiatives such as Clean Skies for Tomorrow. It has shown its support for the Paris Agreement by setting science-based targets. However, the company does not disclose a list of trade associations it is a member of. It does not have a publicly available policy governing interactions with trade associations. No evidence of engagement with local authorities was found.</t>
  </si>
  <si>
    <t>The company acknowledge that the use of biofuels is important to transition to a low-carbon economy but does not provide evidence of future business models.</t>
  </si>
  <si>
    <t xml:space="preserve"> The company has set a target to reduce absolute scope 1, 2 and 3 emissions by 51% by 2025 from a 2013 base year. The Science Based Targets initiative (SBTi) has verified that these targets are consistent with a 1.5°C pathway. The company is on track to achieve its emission reduction target. However, these targets do not extend beyond the average expected lifetime of its vehicles.</t>
  </si>
  <si>
    <t xml:space="preserve">La Poste saw a decrease in its emissions intensity between 2015 and 2020. This reduction was aligned with the company's 1.5°C pathway. While decreasing, the company's owned operations intensities; cumulative emissions are higher than the sector's B2DS scenario sector values. La Poste exceeded its total below 2°C carbon budget between 2015 and 2020 by nearly 67%. La Poste subcontracts around 69% of its transport operations. Scope 3 emissions have remained within the cumulative carbon budget. Finally, La Poste stands out for its high share of electrified fleet, with 38% in 2020.
</t>
  </si>
  <si>
    <t>No evidence exists that La Poste invests in low-carbon vehicle R&amp;D or digital solutions for transport optimisation.
R&amp;D expenditure on low-carbon vehicles and energies will be essential for La Poste to develop a low-carbon product portfolio/fleet. To meet the sectoral expectation for aligning with a 1.5°C scenario, La Poste's R&amp;D spending on low-carbon innovation should be at least 80% of its total R&amp;D spending.
 The company has trained 80,000 employees in eco-driving, accounting for 33% of their workforce.</t>
  </si>
  <si>
    <t xml:space="preserve">Subcontracting accounts for approximately 82% of La Poste's activity. The company reports emissions from road and air subcontracted activities under its scope 3 emissions and reporting is certified by a third party. The average in-use emissions intensity from subcontracted transport by La Poste decreased by 4.8%  annually per passenger kilometre between 2015 and 2020. This rate of decrease was not aligned with the company’s 1.5°C pathway.  From 2015 to 2017 the emissions produced by vehicles operated by La Poste’s subcontractors remained within its total 2°C carbon budget. However,  for the period between 2017 and 2020 the company's absolute emissions significantly increased, impacting its total commutative 2°C carbon budget and exceeding it by 6% for 2015 to 2020. </t>
  </si>
  <si>
    <t>La Poste's climate change governance sits with the Sustainable Development Committee and the Climate Risk Steering Committee, with the former made up of board members and the latter appointed by the board.
The company offers monetary incentives for climate change management that are included in the Chairman's roadmap compensation and account for the variable compensation criteria of Executive Committee members. Out of the variable bonus, 5% accounts for reducing the group's net GHG emissions and 25% are corporate social responsibility (CSR) indicators.
The company has developed a low-carbon transition plan that is available in its Universal Registration Document   and CSR report and covers until 2030. La Poste has conducted scenario analysis for 5, 10 and 20 years using IPCC RC 2.6 and 8.5 scenarios. As a result of their transition plan and testing, La Poste has measurable long-term and interim targets. The company is aiming for net-zero emissions of its scope 1, 2 and 3 transport emissions by 2030. Additionally, La Poste (postal road services) aims to reduce emissions by 30% by 2025 (compared to 2013)  and by 14% in scope 3. For the GeoPost business unit, they aim to reach a 30% reduction in emissions per parcel by 2025 and an 89% reduction in CO2 emissions from deliveries in 225 major European cities.
To achieve its targets, the company's future activities include fleet electrification and delivery of low-carbon solutions for 225 cities by 2025. However, the company plans to rely on carbon offsets to meet its targets.
The company does not disclose its financial commitments in its transition plan.</t>
  </si>
  <si>
    <t>La Poste has a Purchasing Compliance Policy that includes environmental criteria to select subcontractors able to provide low-carbon delivery. Additionally, the company carries out mandatory purchasing risk mapping for all subcontractors and suppliers. The analysis has an environment category that analyses risks associated with greenhouse gas emissions. 100% of its suppliers have signed the policy. La Poste measures emissions from their subcontracted activities and has set an SBT of 14% reduction in Scope 3 emissions (subcontracted) by 2025 (compared to 2013), in line with a 2 °C scenarios.</t>
  </si>
  <si>
    <t>La Poste and its subsidiaries have several programmes to engage with local authorities, private individuals and companies. Relevant programmes include education strategies on the impact of the delivery and sending of parcels for French private individuals and calculations on the impact and footprint of the customer's transported goods. Specific to local authorities, the company offers long-term leases of electric vehicles, long-term rental of electric bikes and reconditioning of electric bikes.</t>
  </si>
  <si>
    <t>There is no evidence that La Poste is a trade association member with a negative climate position. La Poste is a member of the Union Postale Universelle, PortEurop and the International Post Corporation, all of which maintain climate-positive positioning. Additionally, the company has announced its commitment to the UN Sustainable Development Goals. They focus on eight goals that they believe can have the most significant impact, including SDGs 4,7,8,9,10,11,12, and 13. The company has also joined RE 100; the French Climate Pledge is a supporter of the TCFD disclosures and business ambition of 1.5 degrees for the SBTi.However, the company does not have a policy to manage trade associations if climate-negative positions are adopted.</t>
  </si>
  <si>
    <t xml:space="preserve">La Poste the Services-Mail-Parcels business unit launched LOG’ISSIMO: high-performance, carbon-neutral first and last-mile logistics services. By 2024, LOG’ISSIMO plans to reduce its GHG emissions by pooling its logistics flows and decarbonising its vehicle fleet. Today, LOG’ISSIMO has an investment in cargo bikes dedicated to urban logistics planned for 2024.
The company does not provide detail on the profitability of its business model. </t>
  </si>
  <si>
    <t>LATAM has a 2050 net-zero target. However, the base emissions data was not reported and the company states that it plans to use offsets. It is unclear what percentage of the target will be achieved through these offsets but the proportion is likely to be around 50% of the company's emissions. Therefore the target could not be assessed on its alignment with the company's 1.5°C pathway.
LATAM has set long-term absolute emissions reduction targets for scope 1 emissions. The long-term targets nearly cover the average expected lifetime of its vehicles. However, interim targets have not been set at intervals no greater than 5 years apart. Intermediate targets are needed to maintain focus on short and mid-term progress in addition to committing to long-term change.</t>
  </si>
  <si>
    <t xml:space="preserve">In 2019, low passenger numbers, likely due to COVID-19, resulted in a spike in emissions intensity. LATAM's combined freight and passenger activity have not yet recovered by 2021. The company's emissions intensity has been steadily increasing, by around 2% annually. Looking forward, the company needs to reduce emissions intensity by nearly 4% a year to align with its 1.5°C pathway. Between 2015 and 2020, LATAM's cumulative emissions have been consistently above the 1.5°C scenario values and the company exceeded its carbon budget by 18%. In 2021 LATAM's emissions intensity was considerably higher than the expected 1.5C scenario value. Based on its current fleet, the company is projected to exceed its total 1.5°C carbon budget for the period between 2022 and 2036 a great extent. The company does not disclose sufficient fleet information to meaningfully assess the share of low-carbon vehicles in its operations.
</t>
  </si>
  <si>
    <t xml:space="preserve">R&amp;D expenditure on low-carbon vehicles and energies will be essential for LATAM to develop a low-carbon fleet. However, evidence could not be found to prove that LATAM is investing in low-carbon vehicles and energies to reduce its emissions. Although the company developed its carbon emissions calculator, the company does not disclose what proportion of its R&amp;D expenditure is invested in low-carbon digital solutions.
In 2021 the company provided Code of Conduct training to 84% of its employees, and although the training does contain sustainability and environmental topics, it is unclear how much of it is climate-related. The company discloses its total training expenditure, however, data related to training on environmental topics could not be found. No information could be found about current spending or the number of employees undertaking climate-related training. </t>
  </si>
  <si>
    <t xml:space="preserve">The Board and Executive Committees make decisions regarding sustainability issues. The Director of Corporate Affairs and Sustainability is the decision-making responsible person. The director holds a degree in Sustainability from Oxford University, in addition to a Masters and Doctorate in Communication. 
Although the company has a dedicated environmental and climate strategy, LATAM does not incentivise low-carbon performance through executive compensation. The company can improve the likelihood of a successful low-carbon transition by aligning its incentives with its decarbonisation commitments. The existing incentives are not actively growing high-carbon activities, although, the bonuses are linked to business growth and thus might incentivise more operations and carbon-heavy activities. 
The company has developed a low-carbon transition plan, aiming to offset 50% of domestic air emissions by 2030 and to be net-zero by 2050. However, LATAM did not conduct a climate scenario analysis to inform its transition plan and ensure the plan’s ambition is sufficient for a 1.5°C pathway. Additionally, LATAM plans to launch emissions offsetting and fuel economy initiatives and plans investment in Sustainable Aviation Fuel (SAF) to make it viable. The company has announced that it seeks to reach 5% SAF by 2030. LATAM is implementing measures to reduce fuel use, such as the increased use of the auxiliary engine (APU) in taxi. LATAM provides digital support for pilots, via an application that allows continuous monitoring of flight performance. The company is also renewing its fleet with new Airbus A320neo aircraft. These aircraft use more efficient engines, with 15% lower consumption, 8% lower operating cost, 50% lower emissions of nitrogen oxides (NOx).
The Fly Neutral program, applies to the passengers of the corporate segment (LATAM Corporate). Clients are given the carbon footprint of their itinerary and they can compensate through a portfolio of projects (e.g.REDD+, ACAPA). LATAM cargo developed its carbon emissions calculator and established the structure that will enable it to collaborate with cargo clients in offsetting their shipments.
LATAM does not disclose the estimated cost of the low-carbon transition to the company.
</t>
  </si>
  <si>
    <t>LATAM builds capacity for and educates suppliers on emissions reduction through its sustainable Procurement Policy and a Code of Conduct for Third Parties and Third-Party Intermediaries. These policies are used to select preferred suppliers and to ensure the suppliers adhere to environmental standards and comply with the applicable environmental laws in each country where the LATAM Group operates. Both the Procurement Policy and a Code of Conduct for Third Parties and Third-Party Intermediaries take environmental legislation and the protection of the environment into account. Additionally, all suppliers are required to be compliant with the company's code of Conduct. Currently, 100% of Suppliers have mitigation plans. LATAM can go further by encouraging suppliers to set science-based targets and developing joint low-carbon research and development (R&amp;D) projects.</t>
  </si>
  <si>
    <t>The company has recognised the importance of influencing customers to reduce their emissions, which drives the company's Scope 1 emissions, thus, LATAM has several programmes to influence customer behaviour. Information sharing and customer education campaigns are run on the company website alongside the “Fly Neutral” programme. This programme offers LATAM Corporate and LATAM cargo clients the option of offsetting CO2 emissions associated with their travel. With the company's carbon emissions calculator the clients can calculate their impact and can voluntarily offset their emissions. However, offsetting is voluntary and the company relies heavily on it to meet its own 2050 target. Apart from the promotional initiatives, LATAM has no clear strategy or financial incentives to influence customer demand for low-carbon transport alternatives.</t>
  </si>
  <si>
    <t>Through its trade association memberships, LATAM exercises its influence in strategic debate. The company collaborates in the discussion of public policies and regulations affecting the sector. In 2021, financial contributions to the different entities were USD 1.3 billion. LATAM is represented on the board of the International Air Transport Association (IATA) and the Associação Brasileira das Empresas Aéreas (Abear). 
LATAM supports carbon offsetting policies, such as the Carbon Compensation and Reduction Scheme for International Aviation (CORSIA). The company is fully aligned with the industry approach of compensation for hard-to-abate emissions via offsetting.
The company does not use its influence with local public authorities to assist with the design of climate policies to reduce emissions.</t>
  </si>
  <si>
    <t xml:space="preserve">Low-carbon aligned business models could not be evidenced at current. The Fly Neutral program, offers passengers of the corporate segment (LATAM Corporate) and the LATAM cargo segment to compensate for their emissions via offsets. In order to do that LATAM provides a carbon emissions calculator and a portfolio of projects that seek to stop deforestation in strategic areas, conserve biodiversity, and strengthen capacities in communities.  However, there is a lack of detail on the current size, growth potential and deployment schedule to substantiate the development of the business model.
</t>
  </si>
  <si>
    <t>Lufthansa has set a Net Zero target by 2050 and an interim target of halving scope 1 absolute emissions from 2019 by 2030. To support its 2030 target, the company aims to reduce its well-to-wake GHG emissions related to jet fuel from owned operations 30.6% per revenue tonne-kilometre by 2030 from a 2019 base year. The Science Based Targets initiative (SBTi) has verified that this target is consistent with a well below 2°C pathway. For the 2050 target, t is unclear what percentage of the target will be achieved through these offsets. 
Lufthansa could improve by setting interim targets at intervals no greater than 5 years apart. Intermediate targets are needed to maintain focus on short and mid-term progress in addition to committing to long-term change.</t>
  </si>
  <si>
    <t>Before 2020, Lufthansa's emissions intensity had been trending slightly downwards. Following a spike in 2020, due to COVID-19, Lufthansa's emissions intensity drastically increased. 
For passenger operations, Lufthansa was within its total B2DS carbon budget for the period between 2016 and 2021. For freight transport, Lufthansa exceeded its total B2DS carbon budget by 8.5%. Without a reduction in emissions intensity, Lufthansa's cumulative emissions are projected to exceed its carbon budget to 2035 by more than 1.5 times. Finally, no substantial evidence is available on the company's plans to invest and increase the share of low-carbon vehicles.</t>
  </si>
  <si>
    <t>Lufthansa does not disclose its total Research and Development (R&amp;D) investments for the reporting year. However, they provide examples of R&amp;D activities. Lufthansa is investing in fuel-saving surface technology and is involved in a pilot project to test maintenance and ground processes for hydrogen aircraft in cooperation with Hamburg Airport.
There is no evidence that Lufthansa offers employees climate-related training.</t>
  </si>
  <si>
    <t>Lufthansa's climate change governance sits with the Board of directors, but there is no evidence of significant climate change or low-carbon transition expertise. 
Meeting sustainability targets represent 15% of the metrics to achieve the Long-term variable Remuneration that can be paid in cash or shares every four years (2021-2024). Currently, the metric evaluated is a reduction in the fleet’s specific CO₂ emissions per passenger-kilometre flown.
Lufthansa has set up a decarbonisation strategy including two targets, halve emissions by 2030 compared to 2019 and carbon neutrality by 2050. To inform their transition plan the company has conducted a scenario analysis. However, the results are not publicly available.
Lufthansa does not disclose financial considerations in its transition plan.</t>
  </si>
  <si>
    <t>Lufthansa's Code of Conduct and supplier code of conduct consider climate change. However, there is no evidence that the company engages with suppliers/subcontractors/manufacturers on GHG emissions reduction. Lufthansa's strategy is to upgrade its fleet with more fuel-efficient planes and retire old vehicles; one central purchasing policy is fuel efficiency. Though no evidence of research and development collaboration with vehicle manufacturers has been found, Lufthansa recognises the importance of the development of sustainable aviation fuels (SAF), investing USD 250 mn in SAF procurement.</t>
  </si>
  <si>
    <t>Since 2007, Lufthansa has had a compensation programme for customers to offset their travel or shipment emissions. The company systematically provides the emissions of the travel or shipment, and customers can choose the offsetting programme of their liking, including purchasing Sustainable Aviation Fuel.
However, Lufthansa does not disclose KPIs related to the programme or timescales. Lufthansa does not inform any policies governing client engagement and discussing strategies or activities to influence behavioural change.</t>
  </si>
  <si>
    <t xml:space="preserve">Lufthansa has created the Group Policy Committee, chaired by the Chief Executive Officer. The group discusses politically significant issues relevant to sustainability. Still, the company does not disclose further details on how engagement with trade associations is managed and under what policy. Lufthansa is a member of IATA (International Air Travel Association), A4E (Airlines for Europe), BDL, and BDI( federal association of German industry). The IATA has actively opposed numerous measures to decarbonise aviation, while A4A opposes more robust climate policies in the US and EU. Also, Lufthansa has joined the Aviation Alliance Fit for 55, opposing and calling for revisions to the Fit for 55 packages of the EU Green Deal; they argue that all three measures would be negative in competition terms and lead to rapid increases in costs for European airlines. Finally, the company supports the Paris Agreement, IATA's net-zero goal and the SBTi. </t>
  </si>
  <si>
    <t>The company is considering future business models that align with the current regulation and low-carbon future. Currently, Lufthansa is relying on the procurement of Sustainable Aviation Fuels (SAF). The company will invest 250 million USD SAFs within the next three years. Given that SAF is one of Lufthansa's main transition actions, this investment is not ambitious enough, representing around 12% of their total fuel costs for 2021 that will be spread across three years. Additionally, the company has not set an energy mix target for SAF. 
There is a lack of detail on profitability, current size, growth potential and deployment schedule to substantiate the development of the business model.</t>
  </si>
  <si>
    <t>The company has set a net-zero target for 2050 and an interim target to reduce 50% of emissions intensity compared to 2008 by 2030. The company's 2030 target is aligned with its 1.5 decarbonisation pathway, meaning that MISC has the appropriate ambition for 2030. MISC has disclosed that they will not use offsets to meet their 2030 target and that their 2050 target will use 12% offsets. Interim targets have been set at intervals no greater than 5 years apart. Intermediate targets are needed to maintain focus on short and mid-term progress in addition to committing to long-term change.</t>
  </si>
  <si>
    <t xml:space="preserve">MISC saw a steady increase in its emissions intensity between 2015 and 2020. The company has failed to make the required reductions to align with its 1.5°C pathway.
MISC began disclosing its activity data for 2019 and 2020. This data is insufficient to provide a meaningful assessment of its historic emissions intensity trend. 
MISC is projected to stay within its total 1.5°C cumulative carbon budget for the period between 2021 and 2035. However, with emissions intensities increasing, MISC's annual emisisons will overtake the annual budget from 2030 onwards.
The company does not disclose sufficient fleet information to meaningfully assess the share of low-carbon vehicles and energies in its operations.   </t>
  </si>
  <si>
    <t>MISC has invested in three digital ventures that seek to introduce digitalised decarbonisation and inventory management systems across their transport businesses. Also, the company initiated The Castor Initiative in partnership with vehicle manufacturers and other actors to fund R&amp;D projects to develop ammonia-fueled tankers. MISC expects to change its fleet to ammonia-fueled from 2031 as part of its Net-Zero commitment.
There is no evidence that the company offers climate-related training to employees nor does it disclose the total R&amp;D expenditure on low-carbon technologies.</t>
  </si>
  <si>
    <t>MISC's governance on climate change sits on the board of directors through the Board Governance and Risk Committee (BARC), which provides oversight on the risk management framework, policies and process, and sustainability strategy. The company discloses the members sitting in the BARC. However, the assessor identified no expertise on climate change or low carbon transition.
MISC's transition plan is under the responsibility of the BARC. The success of the transition plan is measured through the company's emission reduction targets: 50%  GHG intensity reduction by 2030 from the baseline year 2008. The scope includes all owned and leased shipping operations. The company also aims to achieve Net Zero emissions by 2050. The boundary consists of scope 1&amp; 2 emissions and material upstream and downstream operations for scope 3. The company's transition plan covers the entire Group’s business activities, and operations are reported until 2050. The programme is informed by scenario analysis, 1.5 Degree and 4-degree scenarios and has detailed results.</t>
  </si>
  <si>
    <t>The company has a vendor performance assessment that includes environmental, social and governance qualification elements. Through this assessment, they review the supplier's environmental management systems.
Additionally, MISC has developed an ESG self-assessment framework comprising seven topics, including sustainability strategy. This assessment was piloted in 2021 and conducted on selected critical suppliers. However, suppliers are not required to sign a code of conduct, nor are they needed to reduce emissions.</t>
  </si>
  <si>
    <t>No evidence suggests that MISC has a formal strategy to engage with customers to reduce GHG emissions.</t>
  </si>
  <si>
    <t>MISC is a member of the following trade associations: 
*Malaysia Shipowner Association (MASA): MISC's Vice President is a Vice-Chairman of this association.
*Internationa Association of Independent Tanker Owners (INTERTANKO): The COO is an executive committee member of this association.
*Global Maritime Forum (GMF)
There is no evidence that these trade associations have opposing climate positions, and the company doe not publish a policy on trade associations management. On the other hand, the company publicly supports the Paris Agreement and is a member of the Getting to Zero coalition.</t>
  </si>
  <si>
    <t>The company is working on developing commercially-viable ammonia-fueled vessels. MISC does not disclose data on the business size, development schedule and expected revenue.</t>
  </si>
  <si>
    <t>MSC aims to reduce its fleet carbon intensity by 40% by 2030 and by 70% by 2045 compared to 2008. The company set a target to achieve net-zero by 2050 and to achieve this target without relying on any external carbon offsetting (insetting approach is being implemented). 
The company's long-term target covers the lifetime of its vessels. Targets have not been set at intervals no greater than 5 years apart. 
Based on the company's scope 1 emissions intensity in the reporting year, it is on track to achieve its targets. However, MSC can improve its target ambition by setting targets with a base year using the most recent year of available data.</t>
  </si>
  <si>
    <t xml:space="preserve">MSC is assessed on its freight activity as the vast majority of the company's business. The company's shipping emissions intensity decreased between 2016 and 2021 but not at the rate required by its 1.5°C pathway. The company did not report non-shipping owned transport or subcontracted transport activity or emissions intensity. The company should decrease emissions intensity from all operations by at least 3% annually to align with its 1.5°C pathway.
The company's cumulative emissions between 2016 and 2021 remained within the B2DS scenario sector budget. However, the company's data only covers about 80% of its owned activity. 
MSC's cumulative emissions between 2022 and 2036 are projected to exceed the company's carbon budget by more than 100%.
MSC does not disclose plans to increase the share of low-carbon vehicles within its fleet. </t>
  </si>
  <si>
    <t>MSC is involved in several projects,  partnerships and cross-industry initiatives aiming to advance research and promote the production of low- and zero-carbon marine fuels. 
MSC joined the Hydrogen Council, a global industry body, as a steering member to foster cross-sector collaboration that will accelerate R&amp;D related to clean hydrogen-derived fuels and solutions. In 2021 MSC joined the Methanol Institute to share knowledge and engage with others in exploring the use of methanol as one of the long-term fuel solutions.
The company develops digital solutions for route optimisation and intermodal service improvements. 
The company expanded its training on sustainability-related topics, introducing Sustainability Roadmap and Priorities into the MSC onboarding programme, and developing more comprehensive sustainability training and assessment
materials as part of the MSC E-Academy.
The company does not disclose its investments in R&amp;D, digital solutions or training.</t>
  </si>
  <si>
    <t xml:space="preserve">The company does not disclose any data on its subcontractors' activity or emissions. 
</t>
  </si>
  <si>
    <t>MSC's governance of climate change sits with the MSC Group President and MSC CEO who oversee the MSC Cargo Division Executive Sustainability Steering Committee. There is no evidence of significant climate change or low carbon transition expertise. Climate change management incentives are not offered by the company to its employees.
The company has a vision of its future in the low-carbon economy and developed a "Decarbonisation pathway to net zero" which includes IMO's and voluntary targets as well as major milestones, such as the first ammonia-ready vessels by 2025, the first net-zero emissions capable vessels by 2030 and emissions intensity reduction by 40% by 2030 compared to 2008. The net-zero target is set for 2050. The company is aiming to achieve the net-zero target without relying on any external carbon offsetting (insetting approach is being implemented). 
A range of transition solutions is considered. MSC believes green ammonia and green methanol will likely become the dominant fuel choices for larger ocean-going vessels, while green hydrogen may possibly be used for a number of smaller vessels with shorter refuelling cycles.  Some considerations with respect to inland logistics and facilities decarbonisation are also included.
The company doesn't use climate change scenario analysis. The financial content is not included.</t>
  </si>
  <si>
    <t>MSC provides provided numerous examples of engagement with vessel manufacturers, fuel manufacturers and other business partners with respect to emissions reduction. 
MSC collaborates with vehicle manufacturers focusing on the design and maintenance of the new build vessels which would allow to improve efficiency and extend the lifespan. 
In 2021 MSC started engaging in partnerships exploring the development of low and zero-carbon fuels, and efficiency technologies, as well as advancing work on a zero-carbon flexible-fuel concept vessel. The company is engaged with Shell aiming to develop a range of sustainable fuel solutions.
No evidence of a stand-alone engagement strategy with subcontractors has been identified.
The supplier code of conduct is not publicly available. The company is planning to develop a supply chain strategy, design a dedicated programme and set specific KPI s and targets for its supply chain.</t>
  </si>
  <si>
    <t>In 2021 MSC launched a carbon insetting programme, offering its customers the opportunity to reduce their supply chain emissions through sustainable biofuel. The effect has not been yet quantified but the company anticipates significant and growing demand from its customers. The company believes that "the biofuel-based carbon insetting programme will also serve as a framework for the development of similar offerings incorporating a range of future low- and zero-carbon fuels."</t>
  </si>
  <si>
    <t>MSC does not publish any policies specifically related to trade association memberships but publishes a comprehensive list of its industry associations and partnerships. 
The company is represented on the board of the World Shipping Council and the International Chamber of Shipping. Both associations have mixed engagement on climate policy, however, they are considered climate-neutral rather than climate-negative.
MSC played an active role in preparing the ‘Clydebank Declaration’ signed at COP26. 
The initiative is designed to drive forward the decarbonisation targets set by the International Maritime Organisation (IMO) in relation to sustainable shipping.  The declaration recognises the Paris Agreement, IMO Strategy on Reduction of Greenhouse Gas Emissions from Ships and the International Convention for the Prevention of Pollution from Ships (MARPOL).</t>
  </si>
  <si>
    <t xml:space="preserve">MSC is deploying biodiesel (biofuel) and is developing future supply chains with energy providers for biomethane, bio-methanol as well as bio- and synthetic LNG. MSC has also been testing different technologies for road transportation such as LNG, hydrogen and electric heavy-duty trucks. The company does not provide any metrics to estimate the size of this business model or the growth potential. </t>
  </si>
  <si>
    <t xml:space="preserve">MTR has a 2050 carbon neutrality target for its Hong Kong business. However, since emissions intensity is not available for each mode the target could not be assessed on its alignment with the company's 1.5°C pathway.  The target's endpoint is nearly covering the lifetime of the company's fleet. The company should set regularly spaced intermediate targets to incentivise near-term actions on its longer-term goals. MTR appears to be ahead of schedule to meet its 2050 target. However, the years assessed have been strongly influenced by COVID-19. </t>
  </si>
  <si>
    <t xml:space="preserve">MTR's emissions intensity has been increasing since 2018. The company is projected to exceed its 1.5°C pathway. The company requires an annual emissions intensity reduction of 9% between 2020 and 2025 to align with its 1.5°C pathway. If the company continues on its current trajectory its cumulative emissions from 2021 - 2035 are expected to exceed its 1.5°C budget by more than 1.5 times.  
Historically, MTR's emissions from 2016 to 2021 are well within the company's cumulative carbon budget. 
The company's rail operations which account for the majority of its operations are already 100% low-carbon vehicles. </t>
  </si>
  <si>
    <t xml:space="preserve">MTR is exploring investing in low-carbon vehicles and energies, specifically electric double-decker buses. However, there is no evidence of significant investment in this area yet. The company is investing in digital solutions by trialling regenerative braking systems at two stations. This technology enables energy produced by the train braking system to be used in the station. Additionally, the company has opened a Data Studio to analyse historic data. This will allow MTR to optimise building systems, enhance predictive maintenance and thus improve overall energy efficiency.
In 2021, MTR arranged HK$4.8 billion of green finance, though it is unclear how much of this was invested in low-carbon R&amp;D.
MTR does not disclose any information on climate-related training for employees. </t>
  </si>
  <si>
    <t>MTR's governance of climate change sits with its Board through the Environmental &amp; Social Responsibility Committee. While there is no evidence of climate change or low-carbon transition expertise in the Committee, they are supported by an expert review panel which does feature such expertise. Monetary incentives are provided for performance on low-carbon transition targets for all employees. For the Chief Executive Officer and other members of the Executive Directorate variable incentives represent approximately 25-35% of total cash compensation - though it is not clear the weighting sustainability elements have. 
The company has published a Climate Strategy. The strategy explains that MTR plans to expand its railways, use more renewable energy and install protective measures. The company has submitted its 2030 target for validation by the SBTi and has committed to net-zero by 2050 across its Hong Kong operations.
MTR has leveraged significant funding for sustainability projects but does not disclose details on future spending in its Climate Strategy. 
MTR has started a climate study on its railway and property assets in Hong Kong to assess its exposures to climate-related physical risks under different time horizons and three climate scenarios.</t>
  </si>
  <si>
    <t xml:space="preserve">MTR does not subcontract significant transport activity but has a clear engagement strategy for its subcontractors and suppliers. The company has a Green Procurement Policy which guides colleagues internally when making procurement choices. It also has a Supplier Code of Practice which requires companies to "manage and minimize the environmental impact of their business and commit to continuously improving their environmental management and monitoring systems." The company conducts periodic surveys to understand levels of compliance with the Code of Practice and it considers a violation of the Code a breach of contract. 
MTR conducts lifecycle assessments for new train purchases, taking into consideration their future energy use. 
There is no evidence that MTR engages with infrastructure operators. </t>
  </si>
  <si>
    <t xml:space="preserve">MTR has a section in its Sustainability Report dedicated to working to increase "community participation" in decreasing emissions. There are details of three key initiatives it has run or is running to reduce customer emissions. Firstly, the Carbon Footprint Challenge, which ended in September 2021 and saw 145,000 registered users save over 61,000 tonnes of carbon emissions. Ongoing is the Carbon Wallet, which allows users to earn points based on the carbon emissions saved, combining all green actions captured in the app, the community saved 30,000kg CO2e.  Finally, the company ran a challenge for public innovations to reduce MTR's emissions. 
The company does not disclose targets for emissions reductions by influencing customer behaviour. 
MTR engages with Legislative and District Councils on a variety of topics. Members of the HKSAR government are also appointed as additional directors of the company. </t>
  </si>
  <si>
    <t xml:space="preserve">MTR Corporation does not disclose information about its oversight of trade association activity. The company is not a member of any trade associations or membership bodies which take climate-negative stances. The company does not provide details on how it would respond should any of these bodies take a climate-negative position. 
MTR supports the Hong Kong Climate Action Plan 2050 and is engaged with the government on its renewable energy goals. The company has also integrated the UN's SDGs into its practices. MTR supports the Task Force on Climate Related Disclosures. Additionally, it is working with the trade association UITP to frame public transport as a climate change solution for COP. 
MTR does engage with local authorities but does not disclose if it specifically targets emissions reductions in these discussions. </t>
  </si>
  <si>
    <t xml:space="preserve">MTR has identified that its most significant source of emissions is its energy consumption. As a consequence, it is targeting the production of renewable energy in future business. It has a target to increase its generating capacity of renewable energy to 1 million kWh by 2023. This represents approximately 50% of the company's Hong Kong energy use in 2021 and so is of significance to the business. 
There is no evidence of any other new business models. </t>
  </si>
  <si>
    <t>The company reports three targets. One of which could not be assessed as it covers more than its transport operations. Although it is assumed that National Express' net-zero target covers about 91% of the company's transportation activities, the company scores full marks in indicator TR1.1. This is as National Express' scope 1 and 2 traction emissions intensity reduction by 12.53% by 2025 target aligned with its decarbonisation pathway. To fully align its net-zero target with the company's decarbonisation pathway, it should amend this target to include its rail operations.
Beyond the company's 2025 traction emissions target and until its net-zero by 2040 target, interim targets have not been set at intervals greater than 5 years apart. Intermediate targets are needed to maintain focus on short and mid-term progress in addition to committing to long-term change.
National Express' progress towards meeting its scope 1 and 2 emissions intensity reduction by 12.53% by 2025 target could not be assessed, as the company reports combined activity and emissions intensities data. Achievement of the company's net-zero by 2040 target could not be assessed, as the base year is the same as the reporting year.</t>
  </si>
  <si>
    <t xml:space="preserve">National Express's rail and road activity and emissions intensity data are only reported as a combined figure.
Between 2016 and 2019, National Express decreased its emissions intensity at a rate of about 2% annually. However, taking into account the impact of COVID National Express' scope 1 emissions intensity has increased at a rate of about 5% annually. The company is expected to deliver an annual decrease of about 3% in scope 1 emissions intensity between 2021 and 2026.
National Express was within its total 1.5°C carbon budget for the period between 2016 and 2021.
National Express is projected to exceed its total 1.5°C carbon budget for the period between 2021 and 2036 by nearly 70%.
Although the company has a Group target to achieve net-zero Scope 1 and 2 emissions by 2040. Evidence of how the company aims to achieve this is lacking. The company discusses having an additional 400-1,000 ZEV (zero-emission vehicles) in operation or on order by 31st December 2024, it is unclear what proportion of National Express' fleet this will make up.
</t>
  </si>
  <si>
    <t>National Express discusses it is investing heavily in low-carbon and alternative fuel fleets across the business, as well as supporting infrastructure to facilitate this transition. Despite this, the company does not report its research and development (R&amp;D) investments/costs, or its R&amp;D costs/investments specific to low-carbon vehicles and energies.
The company discusses that as part of its strategy for growth, part of the company's vision is to become "Digitally enabled", with one of the CEO's objectives to agree on a digital strategy for the next three years. The company states that ALSA's transformational plan is to increase the digitalisation of the business, both operationally and commercially, using digital applications to optimise driver scheduling.
The total number of employees receiving climate-related training is not reported, but the company reports engaging with an energy and sustainability consultancy to assist Directors in their oversight responsibilities.</t>
  </si>
  <si>
    <t>National Express does not use subcontractors to fulfil its transport activities. National Express reports information pertaining to contracted services (i.e. potential growth and revenue). Yhe delivery of National Express' North American shuttle service is provided by WeDriveU which the company has a 100% stake in, along with a 70% stake in WeDriveU's holding company. The company also discloses information on its Public Transport Authority (PTA) activities.
The company's Annual Report 2021 does not indicate any subcontracted/third-party carrier activities, but in 2020 its Annual Report indirectly acknowledged subcontracted activities by mentioning its scope 3 emissions relate to National Express Coach's third-party operators.</t>
  </si>
  <si>
    <t>Oversight of climate-related issues is ultimately held by National Express' Board of Directors. No evidence of background or professional training in energy and climate change was identified on the board, nor former experience or technical knowledge in climate-related issues was evident.
National Express has a transition plan in place, with the Board of Directors reported to hold ultimate responsibility for the company's environmental management systems and performance, climate change strategy and policies. National Express' TCFD disclosure outlines that the company aims to reduce its traction energy intensity, its traction emissions intensity, combined scope 1 and 2 emissions intensity, and a reduction in site carbon emissions intensity by 2025. Although the company has set a net-zero target for 2040, this does not explicitly mention its German Rail operations, or include any financial content with its TCFD disclosure/transition plan, nor does the company indicate the base year for this net-zero target.
The company provides monetary incentives to its Corporate Executive Team for actions toward emissions reductions and energy reduction targets, along with non-monetary rewards to its engineering teams, drivers and service technicians for energy efficiency projects. 25% of the Corporate Executive Team's (Executive Directors' and Senior Managements') Long-Term Incentive Plan is linked to reducing greenhouse gas (GHG) emissions and transitioning to a ZEV fleet. For example, incentives offered to the company's corporate executive team are evaluated based on reductions in the Group’s total carbon emissions per million passenger kilometre (tCO2e/m pass km) and an increase in the number of zero-emission vehicles (ZEVs) operated in the UK.
National Express has not undertaken any scenario analysis or stress testing, nor has the company applied an internal price of carbon.</t>
  </si>
  <si>
    <t>National Express has historically made purchasing decisions regarding its German Rail operations. In 2013, the company awarded Bombardier with a contract for 35 trains. And in 2017, signed a 32-year "supply and maintain" contract with Siemens for its RRX (Rhein-Ruhr-Express) services.
National Express' "Supplier Code of Conduct" only expects its suppliers (and their subcontractors) to be "environmentally responsible". Although National Express aims to work with vehicle suppliers to improve vehicle efficiency and invest in long-term supply relationships, with a focus on developing new long-term relationships with suppliers of zero-emission vehicles and alternative energy supplies, no evidence of R&amp;D collaborations with vehicle manufacturers/leasers is reported.
The company has demonstrated working on projects with infrastructure operators and funding parties to strengthen the infrastructure required by electric and alternative fuel vehicles to reduce emissions of the transport system.</t>
  </si>
  <si>
    <t>Although National Express have PTA (Public Transport Authority) German rail operations, the company does not publicly report a strategy for engaging with government agencies as a client.
National Express engages with less than 10% of its customers, with its strategy aiming to educate its customers/clients to make a modal shift to coach travel, to reduce their GHG emissions. The company's website markets and communicates the relative emissions intensities of different transport modes to illustrate the GHG reduction benefits these modal shifts could offer.
National Express' customer/client engagement strategy indicates its KPIs (such as passenger journeys), but this strategy does not outline the level of reductions it aims to achieve, the timeframe over which it aims to aims to achieve these reductions, and how it aims to achieve these reductions.</t>
  </si>
  <si>
    <t>National Express has contracts with government agencies to deliver public sector transport services, but does not describe how it influences policy decisions or describes its interactions or collaborations with local authorities.
The company does not publish a policy regarding how the company governs engagement with trade associations. The company describes its mechanism for dialogue between stakeholders and its role to drive emissions reductions, but does not discuss its policy to manage engagement with trade associations. The company does not describe oversight of this, responsibility for implementing it, the process to monitor and review for consistent approaches, or its approach if a trade association's climate position is inconsistent.
National Express is a member of the Confederation of Passenger Transport UK (CPT); assessed to hold a climate-positive position. The company supports various initiatives (e.g. Chapter Zero) and policies (e.g. UN Sustainable Development Goals).</t>
  </si>
  <si>
    <t>National Express aims to transform its fleet, moving towards the wider adoption of electric and alternative fuel vehicles. The company has over 160 zero-emission vehicles (ZEVs) in its global fleet, consisting of 20 hydrogen buses and 30 EVs in the UK, with an additional 130 on order. In North America, 110 EVs are in operation and ALSA has a number of hydrogen and EV pilots in operation. National Express aims to have between 400-1,000 ZEVs in operation or on order by the 31st of December 2024, but does not report details on investments being made to expand its ZEV fleet.
The company appears to consider its public transport services a low-carbon offering in comparison to private vehicle operation. This is not considered a low-carbon business model for the ACT assessment, with this service offering considered as "business as usual" (BAU) and lacking ambition. National Express does outline how it aims to accelerate this or how its actions would deviate from BAU activities.</t>
  </si>
  <si>
    <t>Amtrak has set a target to reduce its passenger scope 1 and 2 absolute emissions by 30% by 2030, compared to 2010. The company has not set a net-zero target. It is unclear whether the company plans to use offsets to achieve its target. 
Amtrak’s target is not detailed enough to hold management to account for short, medium and long-term action to reduce emissions. The targets do not look out beyond the average lifetime of its vehicles and are not set at intervals no more than five years apart.
Amtrak is on track to meet its absolute emissions reduction target for 2030, set in 2010. However, the target lacks ambition compared to the sector's standard.</t>
  </si>
  <si>
    <t xml:space="preserve">Amtrak saw a significant increase in its emissions intensity between 2019 and 2020. This is partly due to the impact of the COVID-19 pandemic on the transport industry. However, between 2016 and 2019, the company failed to make the required reductions to align with its 1.5°C pathway as its emissions intensity steadily increased.
Amtrak was within its total B2DS carbon budget for the period between 2015 and 2020 however,  Amtrak is projected to significantly exceed its total 1.5°C carbon budget between 2021 and 2035.
The company does not disclose sufficient fleet information to meaningfully assess the share of low-carbon vehicles and energies in its operations.  </t>
  </si>
  <si>
    <t>The company has adopted a sustainability governance model with Amtrak's board of directors as the highest internal governance body. Environmental and climate-related updates are discussed annually in the plenary session of the Board of Directors meeting. Amtrak's Safety and Security Committee is responsible for overseeing and providing direction to the Environment &amp; Sustainability group under the Safety Department. 
The CEO promotes GHG emissions reduction goals, while the President is responsible for setting the company's long-term strategy and has focused specifically on climate change and network expansion. 
There is no evidence of climate change and low-carbon transition expertise.
The company discloses that they have integrated monetary incentives related to climate metrics to the board's incentives package. Metrics are linked to Amtrak sets specific fiscal year goals for reducing GHG emissions and fuel and electricity use and tracks performance.
The company does not have a transition plan, nor is there evidence of scenario testing.</t>
  </si>
  <si>
    <t>Amtrak has engaged with U.S states to accomplish its re-fleeting strategy (2020-2024). Some low-carbon strategies involve the acquisition of dual-power propulsion and electric assets. However, the assessor could not find data on the magnitude of this strategy or emissions reduction targets. There is no evidence of engagement for GHG emissions information collection, incentive programmes for changing partner-states behaviour or engagement for innovation and collaboration to transition the transport sector into a low-carbon economy.</t>
  </si>
  <si>
    <t>The company has a carbon offset programme for customers. However, there is no evidence that this engagement strategy's action levers include education and information sharing. The company does not automatically share the passenger carbon footprint of carbon-intensive rail travel.</t>
  </si>
  <si>
    <t>There is no evidence that Amtrak has the policy to manage trade associations. However, Amtrak has a Government Affairs Department and an Environment and Sustainability Group (within the Safety, Health, and Environment Department) that stay abreast of the positions and activities of the trade associations that represent Amtrak .
The company remains a member of some associations, such as the Association of American Railroads (AAR), that are reported to have opposed climate policies. The AAR has been accused of lobbying in favour of the US coal industry due to the revenue it brings to the US rail industry. Amtrak can increase its credibility by setting a clear position on climate policy and by implementing processes to withdraw from trade associations that oppose climate policies.
Beyond re-fleeting, there is no evidence that the company does not use its influence with local public authorities to assist with designing climate policies to reduce emissions.</t>
  </si>
  <si>
    <t>No low-carbon business model was identified by the assessor</t>
  </si>
  <si>
    <t xml:space="preserve">The company has a non-consolidated goal to reduce absolute emissions by 30% by 2030 compared to 2013 and a consolidated group goal to reduce absolute emissions by 20% over the same period. It also has set a target to reduce emissions intensity by 30%  by 2030 compared to 2013 (as a unit of per million yen sales). Until 2020, the company reported non-consolidated goals but has decided to provide further reports based on the combined number.
At present, the targets for Nippon Express are set for 2030. However, the company  considers setting long-term targets to align with the Japanese government's declaration of carbon neutrality by 2050. 
</t>
  </si>
  <si>
    <t>Nippon Express' emissions intensity has been increasing since 2015, showing a slight reduction in 2020. Currently, the intensity has been rising on average by 6.9% per year.
Nippon Express is required to reduce its emissions intensity by approximately 3.8% per year to align with the 1.5°C pathway. 
The available data on the company's activity is limited to heavy-duty vehicles only and does not include subcontracted operations. For that reason, the carbon budget performance for the company can not be correctly assessed. 
In 2021, Nippon Express had a domestic fleet of 12,076 low-carbon vehicles (about 36% of the total fleet). However, the company does not provide any plan for a possible further extension of the low-carbon fleet.</t>
  </si>
  <si>
    <t xml:space="preserve">The company actively introduces environmentally friendly vehicles that mainly include low-emission diesel trucks, as well as compressed natural gas, hybrid and liquefied petroleum gas trucks. In 2021, the Nippon Express Group had a domestic fleet of 12,076 (about 36%) such vehicles in total. However, the company does not invest in research and development in this area. Nippon Express is developing railway containers to pursue a modal shift (switching from a truck-centred form of transportation to one that uses railroads and ships). The company claims to develop IT products that contribute to "achieving a sustainable society" as the medium- to a long-term goal, but does not provide a detailed plan. The company offers drivers eco-driving training but does not disclose the total number of drivers and training spending. </t>
  </si>
  <si>
    <t xml:space="preserve">The company does not disclose any data on their subcontractors activity, therefore it can't be assessed in this module. </t>
  </si>
  <si>
    <t>The company's climate change governance sits with the Environmental Management Promotion Committee, which the company's president chairs. Neither academic background/professional training related to climate, nor former experiences on climate issues have been identified among the Board of Directors.
Nippon Express does not publish a transition plan, although it acknowledges climate change issues and confirms that more direction from the ESG management is needed. As stated in the Integrated report, it will "also consider setting new long-term targets and implementation plans, keeping in mind international trends and regulations related to addressing climate change." 
Among the low-carbon initiatives that are already implemented are the introduction of low-carbon vehicles and the use of LED lamps in all company's offices. The company is expected to develop and extend IT solutions for calculating CO2 emissions, but no further details are provided. 
A short-term plan by 2023 is provided (350,000 tons of CO₂ emissions by FY2023, equivalent to a 30% reduction from FY2013).
The comapnay didn't run scenario analysis and does not disclose financial commitments or the low-carbin transition plan. No evidence is found that monetary incentives are provided for performance on low-carbon transition targets.</t>
  </si>
  <si>
    <t xml:space="preserve">   There is no evidence that Nippon Express actively engages with operators or manufacturers in GHG emissions reduction. The company acquires low-carbon vehicles, but it does not invest in research in this area. </t>
  </si>
  <si>
    <t>Nippon Express recognises the importance of GHG emission reduction and performs some activities aiming to reduce CO2 emissions during clients' logistic processes. These activities include the promotion of modal shifts (switching from truck-centred transport to railways and ships), joint deliveries and improved loading efficiency. Still, the company does not provide any clear strategy and does not provide details about client engagement in this process. 
Nippon Express does not announce any medium- or long-term GHG reduction target but is supposed to set one in accordance with the Japanese government's 2050 Carbon Neutral Declaration. Currently, only a short-term target is available, which is supposed to show a 30% CO2 emission reduction by 2023 compared to 2013.</t>
  </si>
  <si>
    <t>Nippon Express does not provide a policy to govern trade associations. It is a member of several business organisations in the logistics industry relating to the environment and society. It claims to be committed to contributing to a sustainable society. According to the CDP questionnaire, the company was involved in the revision of the Environmental Action Plan and the formulation of the Global Warming Measures Plan of some organisations, although no further details are provided. 
One of the associations, Keidanren (Japan Business Federation), has been known as an anti-climate change lobbyist, although its views shifted recently.</t>
  </si>
  <si>
    <t>Nippon Express presents several low-carbon initiatives: modal shift, joint delivery, and using low-carbon vehicles - but they are not presented as business models. Economic aspects of such initiatives are not disclosed.</t>
  </si>
  <si>
    <t>NYK line has set targets to reduce its scope 1 emissions intensity by 30% by 2030 compared to 2015 and by 2050 reduce by 50% with the same base year. The Science Based Targets initiative (SBTi) has verified that these targets are consistent with a well below 2°C pathway. Although the company has made progress in achieving its targets, it is not on track to meet its intensity targets. Also, the company has not set sufficient intermediate targets. Setting regular spaced intermediate targets will incentivise near-term actions on longer-term goals.</t>
  </si>
  <si>
    <t>NYK decreased its scope 1 emissions intensity by an average of 3% annually from 2015 to 2020. This contrasts with the company’s 1.5°C pathway, which requires it to decrease its emissions intensity by 4.5%. The company is projected to exceed its total 1.5°C cumulative carbon budget between 2021 and 2035 by 58%.</t>
  </si>
  <si>
    <t>NYK is involved in research for building ammonia and hydrogen supply chains, CO2 transportation and hydrogen and ammonia fuel.
Through their Green Business Group, NYK aims to move to the offshore wind power business. They have established a structure covering the central part of the value chain, including offshore geotechnical investigation, self-elevated platform vessels, heavy-lift ships and crew transfer vessels.
The NYK Digitalization Group leads the company's investments in digital solutions. They have developed a new system that collects operational data on each vessel from other in-house systems to present optimal sailing schedule, arrival time, and navigation speed offering users schedules that minimise GHG emissions. Furthermore, the company does not report or make publicly available the total number of employees receiving climate-related specific training,  training expenses, and their low-carbon R&amp;D for the reporting year.</t>
  </si>
  <si>
    <t>Although the company likely subcontracts activities, particularly, road, rail and inland water operations, the company does not disclose data relating to subcontracted service performance.</t>
  </si>
  <si>
    <t>NYK's governance on climate change sits on the board of directors through its ESG management committee. The ESG management committee is chaired by the President and CEO and includes executive officers representing each headquarters. NYK discloses the expertise and experience of directors in their annual report, indicating that several members of the ESG management committee have expertise in "Environment/safety"; however, there is no data on the specific experience these refer to. Although NYK plans to introduce ESG indicators on their annual variable bonus, climate change management is not currently included in board members' yearly incentives and is based on financial performance. 
The company has an individual transition plan titled "ESG story" that covers until 2050 and includes financial projections and future investments with future considerations on how the company will need to change in the future. For the fuel conversion path, the company will advance in the introduction of LNG-fueled ships from 2022-2040, introduce and increase ships powered by zero-emission fuels from 2028 to 2050 to reduce emissions by more than 80%, and introduce biogas, synthetic methane, biofuels and synthetic fuels from 2040 to 2050. The company will also improve the efficiency of ship operations through digital transformation and expand other business activities as offshore wind asset providers.</t>
  </si>
  <si>
    <t>There is no evidence on how NYK's code of conduct considers climate change. It does not disclose whether it requires its suppliers to reduce emissions. 
NYK has been collaborating with vehicle manufacturers and infrastructure operators on four main projects, developing  Japan's offshore wind power, creating supply chains for liquified ammonia and ammonia-powered ships, transporting hydrogen and hydrogen-powered vessels and transporting CO2.</t>
  </si>
  <si>
    <t>NYK recognises the importance of emission reductions to its customers. Although it does not disclose a formal strategy to influence customers to reduce emissions, it has created the Sail Green programme to help auto manufacturers to reduce their supply chain GHG emissions through inland transportation efficiency and the use of renewable energy on terminals. NYK calculates the client's emissions and offers efficient solutions to reduce GHG. There is no evidence of engagement strategies with customers from other business areas.</t>
  </si>
  <si>
    <t>NYK does not disclose data on how they engage with trade associations and what policies are in place to monitor and review policy engagement by trade associations. There is no evidence that NYK is a member of trade associations that have climate-negative positions. The company is a member of the Getting to Zero Coalition, Green Corridors, Clean Fuel Ammonia Association and the Japan Hydrogen Association. Additionally, the company has supported the Paris Agreement and the UN Sustainable Development Goals.</t>
  </si>
  <si>
    <t>NYK is investing in the development of ammonia and hydrogen supply chains. NYK is also developing ammonia-fuelled ships', expecting mass production to start in 2035 and evolve to account for over 20% of the fleet by 2040 and 50% by 2050. 
Also, The company is exploring offshore wind power and CO2 transportation and floating storage businesses. NYK does not detail the profitability of these business activities and lacks clarity on the growth potential.</t>
  </si>
  <si>
    <t>NS Groep has set a target to achieve net-zero emissions by 2040. It is unclear if the target covers scope 3 or only scope 1 and 2. The company does not disclose intermediate targets. Base year and reporting data are unavailable, meaning the company's progress against its targets could not be assessed.</t>
  </si>
  <si>
    <t xml:space="preserve">NS Groep does not publish comprehensive activity, emissions intensity, absolute emissions or fuel data across its entire operations. As a result, it is not possible to assess the company's past emissions intensity trend or its past cumulative emissions against the scenario carbon budget. However, the company's Dutch operations use 100% electric trains. The company's former subsidiary, Abellio, operated some diesel-powered trains. However, NS Groep divested Abellio in 2022. As a result, the company is projected to remain within its carbon budget between 2021 and 2035. It's electric rail operations represent a 100% low-carbon vehicle share. </t>
  </si>
  <si>
    <t>NS Groep has invested in low-carbon research and development through collaboration with academic institutes, such as Delft University of Technology, where NS is examining the potential of energy-efficient train operation techniques. The research has shown that coasting techniques may yield a significant reduction of both energy consumption and carbon emissions. Abellio has also demonstrated investment into technologies, such as trials of hydrogen buses, as well as battery and energy efficiency gains on trains. However, the company does not disclose an investment amount on low-carbon research development. NS Groep has also invested in digital solutions to improve the operations of its rail network, which could result in short and more efficient train journeys. The company has not indicated whether it trains employees on climate change issues.</t>
  </si>
  <si>
    <t>Module 4 is not applicable as there is no evidence that the company subcontracts transport operations.</t>
  </si>
  <si>
    <t>NS Groep’s sustainability practices are overseen by the Council for Sustainable Business Practices, which is NS's policy and decision preparation body for sustainable enterprise. The Council is comprised of the business unit and staff department directors and its meetings are chaired by the Member of the Board for Commerce &amp; Development. Where necessary, proposed decisions and policies are submitted for approval to the Executive Board. The Council for Sustainable Business Practices periodically discusses the KPI reports on sustainability results. In accordance with the Code, the Executive Board is responsible for the aspects of Corporate Social Responsibility that are relevant to NS. However, there is no significant low-carbon transition or climate change expertise identified at Board of upper management level.
There is no evidence of climate change management incentives offered by the company to employees. There is also no evidence that the company incentivise carbon-intensive activities.
NS Groep's transition planning and scenario analysis lacks significant detail. However, it has the ambition to achieve net-zero emissions across its operations by 2040. As a rail company using electric trains, its overall scope 1 emissions intensity is low and mainly related to replacement bus services. It plans on increasing its use of renewable electricity to power its trains in the future and has recently prepared a new energy contract that will take effect in 2025 and use a mixture of wind and solar energy to reduce the time using back-up fossil energy for train power. The contract will reduce NS's dependence on fossil back-up capacity to approximately 30% of the hours concerned, compared with 40% based on wind-only sources. Although the company indicated that it has analysed climate risks and opportunities in line with the TCFD recommendations, it does not disclose further information.</t>
  </si>
  <si>
    <t>The company’s supplier policy specifies that it should use its position to encourage suppliers to make products and services more sustainable. For example, one of the criteria used in the tendering of rolling stock is for the rolling stock to be delivered using zero-emission services i.e., carried out using electric locomotives, instead of diesel-powered. In 2022, NS will launch a renewed policy for sustainable purchasing linked to the company's overall strategy. It is unclear if the company engages with infrastructure operators across its network, but there is evidence that the company has worked with infrastructure operators to renovate major stations, of which the company plans to minimise their energy consumption.</t>
  </si>
  <si>
    <t>The company has initiatives to help passengers make more sustainable choices. For example it supports the Anders Reizen Coalition, which is a coalition of over fifty organisations in the Netherlands that want to cut the CO2 emissions of business travel in half by 2030, and encourages employers to promote sustainable modes of transport among their employees. The company has also worked on making it easier for passengers to book international train tickets as well as making night trains more accessible to encourage passengers to travel by train instead of plane for journeys up to 700km. It has shown ambition in developing cycle infrastructure at stations, including bike parking and OV-fiets (a nationwide bike sharing programme). There is no indication that the company has marketing campaigns or other incentive activities to influence cuctomer behaviour and reduce GHG emissions.</t>
  </si>
  <si>
    <t>There is no evidence that the company is engaged with trade associations. It has publicly supported the Paris Agreement. As a state-owned company, it is assumed to align with the Dutch Government's climate policy. There is no evidence that the company or its subsidiary has directly opposed climate-positive policies and regulations.</t>
  </si>
  <si>
    <t>The company is already considered low-carbon as its trains are electric-powered and it uses procurred renewable energy for a majority of its travel in the Netherlands. NS Groep's low carbon business models include OV-fiets, a subsidiary that provides ride-sharing pay-for-use bikes across the Netherlands. The company is also increasing its international high-speed connectivity and night train services. It is encouraging passengers to use its international trains for long journeys up to 700km, rather than using planes. It is also supporting renewable energy procurement by allowing other companies to build wind farms on its land. It is continuing to schedule deployment and grow these business models.</t>
  </si>
  <si>
    <t xml:space="preserve">The company has set a net-zero scope 1&amp;2 target for 2030 and aims to reach scope 1+2+3 net zero by 2050. However, the company does not disclose enough emissions data to meaningfully assess this target. These targets extend beyond the average expected lifetime of its vehicles. </t>
  </si>
  <si>
    <t>ÖBB is investing in hydrogen trains, fuel stations for passenger transport, and battery-powered buses.  Additionally, the company has a project titled "TARO", "Towards Automated Railway Operation", which involves the digital mapping of vehicles and the development of more cost-effective regional rail solutions. However, the company does not discuss the activities nor provide financial data for these strategies. The company does not disclose the number of employees undertaking climate-related training or its total investment in cliamte-related trainning.</t>
  </si>
  <si>
    <t>There is no evidence that the company has climate management governance nor provides incentives for managing climate change issues, including the attainment of targets.
ÖBB has a transition plan, however, the company does not publicly disclose who is responsible for implementing of the plan. As a measure of success, ÖBB has set the following targets for their Climate Protection Strategy: Carbon neutrality by 2030 -Scope 1 &amp;2 and Carbon neutrality by 2050 scopes 1, 2 and 3). To achieve its targets, ÖBB is working on five considerations, electrification, alternative drives for rail, alternative drives for road, renewable energies and energy efficiency. For example, 73 per cent of the railway lines are currently electrified and scheduled to be increased to 85 per cent by 2030 and 89 per cent by 2035 using a multi-stage electrification strategy. Additionally, ÖBB aims to increase its in-house production from renewable energy sources to over 40% –using photovoltaic and wind power plants.
It is assumed that the climate protection strategy covers all owned operations and it covers until 2030. There is no evidence of scenario analysis nor stress testing.</t>
  </si>
  <si>
    <t>The company engages with subcontractors and vehicle manufacturers through its supplier code of conduct with an Environmental and Climate Protection clause. However, no data suggest that the company requires suppliers to sign the document. Additionally, the company engages with vehicle manufacturers and infrastructure operators through innovation and collaboration.  ÖBB has partnered with Siemens to test the Cityjeteco – a battery-powered train for passenger operations. Specifically, the train has an electric hybrid battery drive made of lithium-titanium.  On the other hand, one of the company's main transition strategies is route electrification. ÖBB will continue to expand the electrification of its route network – from 73 per cent today to 89 per cent by 2035 through the group's infrastructure manufacturer sub-company ÖBB-Infrastruktur AG.</t>
  </si>
  <si>
    <t>ÖBB's contracts with government agencies are an essential part of their business; profits from the Austrian federal government made up 55.6% of the company's passenger annual revenue for 2021, while 12% came from other countries' and communities' contracts. Additionally, out of the total rail cargo revenue, 4% comes from public services contracted by the federal government. The company has identified six levers in their climate protection strategies, one of which is lobbying the government.  The company does not disclose data on committees or strategy for engaging with government agencies as a client.
 There is no evidence that the company has strategies to influence customers to reduce their GHG emissions.</t>
  </si>
  <si>
    <t>As a government-owned company in several European Countries, ÖBB is significantly involved with public and government bodies across the country. The company is often involved in consultations related to transport policy; however.  ÖBB has a code of conduct for lobbying for the OBB group that is publicly available on their website. The company is a member of the European Railway Association, where the CEO is the chairman of the Management Committee.
ÖBB publicly supports the Paris agreement and the EU green deal, with no evidence that the company has recently held positions directly opposing climate-positive policies. However, there is no evidence that the company has a policy to manage trade associations if climate-negative positions are adopted</t>
  </si>
  <si>
    <t xml:space="preserve">ÖBB is advancing its in-house energy generation from renewable sources. Their long-term goal is to increase photovoltaics and wind power to cover 40% of their rail traction current (from 33% in 2021). The strategy is based on three pillars, optimisation of existing power plants, increase of photovoltaics, and increase in wind power plants. The company includes broad goals until 2025, including quantitative data on the expected energy output.
The company does not provide detail on the profitability of its business models. </t>
  </si>
  <si>
    <t>ONE has set a target to reduce its scope 1 emissions intensity by 70% by 2030 compared to 2008. The company did not exist in 2008. It combined the emissions intensity of the vessels operated between the three companies that formed ONE in 2018. The company does not disclose the 2008 base year intensity value. As a result, it is not possible to assess the alignment of the target with the company's 1.5°C pathway or its progress as of the reporting year. The company has also set a target to reach net-zero emissions across scope 1, 2 and 3 emissions by 2050. It is unclear if the company will rely on carbon offsets to achieve this. The company's long-term target covers the lifetime of its vessels. However, the company lacks regular intermediate targets to drive continued action.</t>
  </si>
  <si>
    <t>It is not possible to assess the company's past emissions intensity trend prior to 2018 as this is before the company was formed. However, the company's emissions intensity decreased between 2018 and 2020 at a rate of approximately 5% per year. This decrease aligns with the company's 1.5°C pathway between 2020 and 2025. In the company's latest report, published after the assessment deadline, it discloses that emissions intensity slightly increased in 2021. The company states that this was due to supply chain disruptions that interrupted operational efficiency.
The company's emissions intensity has been consistently below the B2DS scenario sector values. As a result, its cumulative emissions remained within the B2DS carbon budget. However, the company is projected to exceed its 1.5°C carbon budget between 2021 and 2035.
The company aims to deploy alternative fuel vessels from 2030 onwards. However, it is unclear what fuels will be used and the company does not disclose the percentage share of low-carbon vessels that will be deployed.</t>
  </si>
  <si>
    <t>ONE does not disclose R&amp;D costs but it does undertake R&amp;D. For example, in 2021, ONE joined six industry partners as part of its green strategy to establish a fund for a maritime decarbonization center to be set up in Singapore. Under the Memorandum of Understanding with the Maritime and Port Authority of Singapore (MPA), ONE will contribute S$10 million to support the establishment of the center, fund maritime decarbonization-related research and technology development projects, and collaborate with institutes of higher learning and research institutes. The company has conducted several biofuel trials in the last few years. For example, the company has collaborated with shipowner Mitsul O.S.K Lines and a sustainable biofuel producer, GoodFuels, to conduct a trial use of biofuel to power one of its ships. The company states it will prioritise R&amp;D and investments for green ammonia, green methanol and green methane related vessels and technologies. The company is studying carbon capture and storage. The company has also invested in digital solutions to improve ship efficiency and route optimisation. The company does not disclose details of climate-related training.</t>
  </si>
  <si>
    <t>The Board of Directors has ultimate responsibility for climate change management. However, there is no evidence that members of the board have significant expertise in climate change or the low-carbon transition. In addition, there is no evidence that the company incentivises climate change management.
The company demonstrates elements of a transition plan. It has set targets to achieve considerable emissions reductions, including reaching net-zero by 2050. The company includes limited financial content in its planning. It plans to prioritise R&amp;D investments for green ammonia, methanol and methane. Although, in its latest report, published after the assessment, it states that it will invest USD 12 billion in "green investments" by 2030. The company discloses that it will deploy alternative fuel ships by 2030 and replace fossil fuel vessels by 2050. It also states that it may consider deploying LNG ships as an interim solution, as well as testing CCUS on its vessels. At present, the company is focusing on efficiency gains, such as modifications to ships to enhance fuel performance. The company has also conducted small-scale biofuel trials. Although the company's transition timescale is to 2050, its planning lack detail beyond 2030. There is no evidence that the company uses climate scenario analysis in its business plans.</t>
  </si>
  <si>
    <t>ONE has a supply chain guideline that asks suppliers to take into account reducing resources, energy consumption and environmental impact. It is unclear how it is enforced. There is evidence that the company has collaborated with vehicle or fuel manufacturers on R&amp;D projects. For example, in 2020, the company collaborated with shipowner Mitsui O.S.K. Lines and leading sustainable biofuel pioneer GoodFuels to conduct a trial use of biofuel to power a vessel. However, there is limited evidence that company engagement with suppliers has driven emission reductions.</t>
  </si>
  <si>
    <t>There is no evidence that the company has a formal strategy or has current business activities to influence customer behaviour to reduce emissions. However, ONE is perparing a carbon calculator to allow customers to measure their carbon footprint. It also plans to develop "green corridors", specific trade routes focused on low-emissions. The company has not provided further details.</t>
  </si>
  <si>
    <t>ONE is a member of several trade associations but it does not disclose a policy to govern its engagement with trade associations if they have climate negative positioning. There is no evidence that the company is on the board or provides funding beyond membership fees to any trade associations with climate-negative activities or positions. The company has publicly demonstrated support for climate policies, as well as the Paris Agreement. It has endorsed the Call to Action for Shipping Decarbonisation by the Getting to Zero Coalition. There is no evidence that the company has publicly opposed climate policies. The company has not collaborated with local public authorities to reduce emissions.</t>
  </si>
  <si>
    <t>The company plans to deploy alternative fuel ships by 2030. However, it does not disclose exactly what the alternative fuels will be. The company states that it may consider deploying LNG ships as an interim solution. These are not consider low-carbon vessels by the ACT methodology. The company has undertaken pilot studies into biofuels and plans to undertake R&amp;D in green ammonia, green ethanol and green methane in the future. However, the company is not undertaking any large-scale low-carbon business activities at present.</t>
  </si>
  <si>
    <t xml:space="preserve">Despite acknowledging the impacts climate change will have on its business Old Dominion has not set a target to reduce its emissions. The company should set a long-term decarbonisation target and regularly spaced intermediate targets to incentivise near-term actions on longer-term goals. </t>
  </si>
  <si>
    <t xml:space="preserve">Old Dominion's emissions intensity has been decreasing at the rate required by the company's 1.5°C pathway. It should continue to reduce its emissions intensity at the same rate to remain in line with its pathway. The company's cumulative emissions from 2015 - 2020 exceeded the company's carbon budget by 12%. Based on its current fleet, the company is projected to exceed its cumulative 1.5°C carbon budget for the period between 2021 and 2035 by at least 46%. No strong evidence is available on the company's plans to increase its share of low-carbon vehicles. </t>
  </si>
  <si>
    <t>OD collaborates with manufacturers to customise their tractors for efficiency. OD also works closely with renewable and biofuel distributors to expand its use of low-carbon diesel. It is not disclosed how much it invests in research and development of low-carbon vehicles or fuels. There is not clear evidence that the company is investing in the R&amp;D of digital technologies. 
OD provides eco-driving training for its drivers who makes up approximately 50% of its workforce. It does not disclose spending on climate-related training programmes.</t>
  </si>
  <si>
    <t xml:space="preserve">Old Dominion's governance of climate change sits with the Board through its Governance and Nomination Committee. One member of the Committee has a degree in sustainability. The company does not provide incentives for the management of climate issues. The company does not have a transition plan in place and has not set any emissions reduction targets. In its ESG report, it identifies short-term actions it intends to take to reduce its emissions, including investing in a more efficient fleet and low-carbon diesel. OD has not completed scenario analysis or testing on any timescale or boundary. </t>
  </si>
  <si>
    <t xml:space="preserve">Old Dominion does not disclose whether it has specific requirements for suppliers to reduce emissions. There is evidence that it works with manufacturers to reduce emissions from vehicles they purchase, such as selecting products for their aerodynamic design. There is no evidence of the company working with infrastructure operators. </t>
  </si>
  <si>
    <t xml:space="preserve">Old Dominion does not provide any information on influencing its customers and clients to reduce their emissions. </t>
  </si>
  <si>
    <t xml:space="preserve">Old Dominion is a member of American Trucking Associations and Women in Trucking. ATA have a climate-negative stance in that they believe ICE has a key role to play in the future of the trucking industry. The company does not disclose how it interacts with ATA. It also does not provide information on trade association management more broadly or internal policy positions. The company is a member of the EPA SmartWay Program. There is no evidence of Old Dominion collaborating with local authorities on emissions reductions. </t>
  </si>
  <si>
    <t>There is no evidence that Old Dominion is attempting to shift demand to low-carbon modes of transport. The company is using, and plans to expand the use of, renewable diesel and biofuels. There is no evidence that Old Dominion has a clear strategy to engage clients. The company does not provide detail on the profitability of these business activities nor the anticipated scale on which they operate.</t>
  </si>
  <si>
    <t xml:space="preserve">Qatar Airways set a target to reach net-zero by 2050. However, the company does not disclose the relevant information to assess this target against its pathway. Qatar Airways aims to reach net-zero by 2050, consistent with the IEA's recommendation for transport companies. The longest target endpoint (2050) is covering the lifetime of the company's fleet. The company should set more regularly spaced intermediate targets to incentivise near-term actions on its longer-term goals. Qatar Airways' progress against its target cannot be assessed as it is assumed that the base year and the reporting year are the same. </t>
  </si>
  <si>
    <t xml:space="preserve">The company does not disclose sufficient emissions intensity or activity data to meaningfully assess its performance against its 1.5°C pathway. There is no strong evidence available on the company's plans to invest and increase the share of low-carbon vehicles. Based on its current fleet, the company is projected to exceed its cumulative 1.5°C carbon budget to 2035 by 73%. </t>
  </si>
  <si>
    <t xml:space="preserve">Qatar Airlines does not disclose its R&amp;D spending. The company does not disclose research and development on low-carbon vehicles, it is working with industry stakeholders to advance the use of SAF and LCAF. Additionally, it is using Performance Based Navigation solutions to reduce fuel burn during all flight phases and improve airspace incremental efficiency.
The company does not disclose information on the total number of employees undertaking climate-related training or its total spending on training. </t>
  </si>
  <si>
    <t xml:space="preserve">Qatar Airlines does not provide a clear outline of its governance of climate change. It does state that the Aeropolitical and Corporate Affairs Department of the Qatar Airways Group is responsible for the preparation and presentation of the Qatar Airways Group’s Carbon Footprint report. There is no evidence of climate or transition expertise within this department. Qatar Airways does not disclose information on the conditions of its incentives programme, it is not clear if sustainability or carbon-intensive activities are rewarded.
The company does not have a standalone transition plan. It outlines the four pillars that make up its approach to reducing its scope 1 and 2 emissions: modernising the fleet, advancing the use of SAF and LCAF, complying with market-based measures and creating fuel efficiencies. It also expresses a goal to be net-zero by 2050. It does not provide a vision of what the company will look like in the future and does not include any financial content in its transition plan. There is no evidence that the company has conducted scenario analysis or stress testing. </t>
  </si>
  <si>
    <t xml:space="preserve">Qatar Airways has a contractually binding Supplier Code of Conduct, however, its Environment section does not specify that suppliers and contractors should reduce emissions.
There is no clear evidence that the company engages manufacturers to reduce their emissions. 
The company states that it runs projects with ground operations, however, details of these projects are not disclosed. </t>
  </si>
  <si>
    <t xml:space="preserve">Qatar Airways does not disclose a formal strategy to influence customers to reduce emissions. It does have a section on its Environmental Sustainability Webpage dedicated to customer actions that can help the environment and support sustainable travel practices. This includes its carbon-offsetting scheme, which is offered systematically at check-out and encouraging passengers to make use of its codeshare partnership with public transport operator Deutsche Bahn. </t>
  </si>
  <si>
    <t xml:space="preserve">Qatar Airways does not disclose information about its oversight of trade association activity. The company is a member of IATA which takes a climate-negative stance. The company does not provide details on how it responds to their climate-negative positions. 
The company supports the Doha Declaration which sets out how airlines can reduce emissions. It has also joined the oneworld Alliance's commitment to a collective target of using SAF for 10% of combined fuel volumes by 2030.
There is no evidence of the company collaborating with local authorities on emissions reductions. </t>
  </si>
  <si>
    <t xml:space="preserve">Through its codeshare partnership with Deutsche Bahn, there is evidence that Qatar Airways is attempting to shift passenger journeys, to and from airports, to low-carbon modes of transport. The company is also promoting technical and operational low-carbon innovations through its commitment to expanding SAF as part of the Oneworld Alliance. Qatar Airways does not provide details on the profitability of these business activities, nor specific details of growth plans. </t>
  </si>
  <si>
    <t>Renfe has committed to carbon neutrality by 2050 under the UIC commitment. However, the company does not disclose enough emissions or activity data to meaningfully assess this target.</t>
  </si>
  <si>
    <t xml:space="preserve">In 2021 Renfe spent USD 1.4 million on R&amp;D it does not disclose its spending on low-carbon R&amp;D.  Renfe has invested in low-carbon vehicles and energies. The company is analysing the feasibility of putting into service a 100% LNG line, to replace a diesel line. In the past Renfe has also piloted a project for a traction system based on hydrogen fuel cells, batteries and supercapacitors. As a consequence, the company is now including hydrogen in its train purchase plan. 
Renfe has also invested in digital solutions to reduce emissions. The company is investing in "Renfe as a Service", a digital platform that will allow the company to offer a personalised travel experience to customers, aiding them to avoid the use of private transport and reduce their emissions. Additionally, Renfe is investing in the implementation of last-mile services that combine rail with last-mile distribution, increasing the use of zero-emissions locomotives and reducing chemical and heavy road traffic.
The company does not disclose any information on climate-related training. </t>
  </si>
  <si>
    <t xml:space="preserve">Renfe's governance of climate change sits with the Corporate Social Responsibility Committee. No information on the make-up of the Committee or its relevant expertise is disclosed.  The company states that its incentives are linked to performance targets for 20% of the workforce, however further information on the nature of these targets is not disclosed. 
Renfe has signed up to the International Union of Railway's climate commitment to be carbon-neutral by 2050. The company has a transition plan which extends to 2030. The plan has four pillars; energy management, energy efficiency, decarbonisation and culture. It was developed in partnership with ADIF (the state-owned railway infrastructure manager). It aims to cut 9.9 million tonnes of CO2 by 2030 and save nearly USD300 million in external costs. Renfe states the plan has been developed to prevent the increase in global average temperature from exceeding 2 degrees, however, there is no clear evidence of scenario analysis or stress testing.
The details of the plan are mainly qualitative and cover the whole business. </t>
  </si>
  <si>
    <t>Renfe is encouraging the inclusion of social and environmental criteria in its tenders. However, it does not specify whether this criterion includes reducing emissions. 
The company does not provide clear evidence of working with vehicle manufacturers to reduce emissions. Renfe has partnered with ADIF, the state railway infrastructure operator on its "Master Plan to Fight Climate Change", this targets a cumulative reduction of Greenhouse Gases (GHG) by 2030 of 9.9 million tons in the transport sector through a modal shift towards rail, energy efficiency measures and decarbonisation.</t>
  </si>
  <si>
    <t xml:space="preserve">Renfe is engaging with its passenger customers by providing emissions information on how the passengers' choice to use the train compares with other modes of transport at the point of sale of the ticket. The company also has a rewards programme, Ecopoints, to encourage greater use of the train network. Additionally, Renfe is making it simpler to use multi-modal low carbon options by creating Renfe as a Service which particularly focuses on the bike+train model. 
The company does not disclose how it is engaging freight customers. </t>
  </si>
  <si>
    <t xml:space="preserve">Renfe is a state-owned public transport provider. It does not make contributions to influence political campaigns or legislation. The company does have a representative office in Brussels to have access to information on political activity and decisions on railway matters made by European institutions. 
The company discloses its membership to associations. It is not a member of any organisations that have been found to have climate-negative positions. The company does not disclose the oversight of working within these associations or its policy should any take climate-negative positions. 
Renfe has signed up to the International Union of Railways carbon neutrality goal for 2050 as part of the UIC's "Train to Paris" campaign at COP21.  Additionally, Renfe joined the campaign of the Spanish Network of the Global Compact to disseminate information on the SDGs. 
As a provider of local transport services, Renfe works closely with local authorities to provide low-carbon public transport alternatives and encourage a modal shift. It has also engaged with some authorities to pilot integrated MaaS solutions. </t>
  </si>
  <si>
    <t xml:space="preserve">Renfe has identified that it wants to reduce its use of diesel, which currently accounts for 18.8% of its traction energy. The company has previously piloted hydrogen trains and has included hydrogen in its Train Purchase Plan. 
Renfe is taking steps to drive modal shift. With its freight customers, the company is working to shift from road to rail and also better integrate last-mile services. With its passenger services, the company is investing in Renfe as a Service, which will offer door-to-door mobility services, through public and private modes of transport, as well as additional services with accommodation, restaurant, leisure and tourism providers. 
Renfe does not provide detail on the profitability of its business models. </t>
  </si>
  <si>
    <t>Russian Railways has set a target to reduce its scope 1 and 2 absolute emissions by 4.5% by 2025 compared to 2020. It also aims to reach net-zero emissions across its entire business by 2050. Additionally, the company has set a target for 2030 that was not assessed as it was based on unquantifiable criteria. The ambition of the target’s time horizon means that it covers the lifetime of all its vehicles. Due to an increase in emissions, the company is currently not on track to achieve its target ambitions.</t>
  </si>
  <si>
    <t>Russian Railways saw a significant increase in its passenger emissions intensity between 2015 and 2020. This is partly due to the impact of the COVID-19 pandemic on the transport industry. However, between 2015 and 2019, the company failed to make the required reductions to align with its 1.5°C pathway. Despite this increase, the company stayed within its carbon budget between 2015 and 2020 for passenger transport. Russian Railway’s freight emission intensities decreased slightly between 2015 and 2020 but not at the rate required to align with its 1.5°C pathway. The company exceeded its total carbon budget for the period between 2015 and 2020 by nearly 47% for freight transport. Russian Railways is projected to exceed its total 1.5°C carbon budget for the period between 2015 and 2020. As the company operate a significant portion of there trains on electric lines, 85%, the company scores 100% for indicator 2.4.</t>
  </si>
  <si>
    <t xml:space="preserve">Russian Railways is investing in R&amp;D, including research on low-carbon vehicles and fuels. The company has two dozens of agreements with scientific and research organisations to work on innovations such as hybrid shunting locomotives and hydrogen-powered commuter trains. The company is also engaged in implementing green technologies at railway stations, including applying wind and solar plants for their power supply. The company does not disclose its R&amp;D spending. 
Similarly, the company does not disclose the cost of training provided to its employees and doesn't mention climate-specific training in its reports.
</t>
  </si>
  <si>
    <t>Russian Railways does not explicitly state who is responsible for oversight of climate change. However, CEO and Chairman of the Management Board UIC Declaration on Sustainable Mobility, which proclaims railway companies’ commitment to reducing specific energy consumption and CO2 emissions, achieving carbon neutrality by 2050, and reaching SDGs. The company did not disclose whether it provides incentives for the management of climate change issues. The company developed a Climate Action plan and included the emissions reduction targets for 2021, 2025, 2030 and 2050.
Starting from 2025, Russian Railways plans to stop purchasing diesel-powered locomotives, and in the future, it intends to operate electric battery-powered locomotives, a motor-driven rolling stock with hydrogen fuel cells, locomotives with gas-fuelled reciprocating and gas and diesel engines. 
Financial content is not included. The company doesn't use climate change scenario analysis.</t>
  </si>
  <si>
    <t>No evidence is found that Russian Railways subcontracts any of its transportation activities, therefore the company is not assessed on its engagement with subcontractors.
The company considers natural gas-powered locomotives a low-carbon alternative to diesel engines. However, other options are also being explored. With its technology partners, the company works on the design of hybrid shunting locomotives and hydrogen-powered commuter trains. Starting from 2025, Russian Railways plans to stop purchasing diesel-powered locomotives, and in the future, it intends to operate electric battery-powered locomotives, motor-driven rolling stock with hydrogen fuel cells, locomotives with gas-fuelled reciprocating and gas and diesel engines.
Since the company owns its infrastructure, its engagement with infrastructure operators is not relevant.  The company's electrified track is 44,100 km (51%), it is also implementing green technologies at railway stations, including
application of wind and solar plants for their power supply.</t>
  </si>
  <si>
    <t>No evidence is found that the company is trying to influence its passengers and freight clients behaviour in order to reduce their emissions.</t>
  </si>
  <si>
    <t xml:space="preserve">The Russian Federation approved its 'Strategy of socio-economic development of the Russian Federation with low greenhouse gas emissions by 2050' in October 2021. As part of this strategy, Russia has committed to reaching net zero greenhouse gas (GHG) emissions by 2060. As a state-owned company, Russian Railways is assumed to align with this strategy.
The company does not publish a policy governing its interactions with trade associations related to climate policy. Resolutions on joining financial and industrial groups, associations, or other unions of business entities are reserved for the General Meeting of Shareholders. The company does not disclose information related to its membership with trade associations. 
As part of engagement with federal and regional authorities, the company develops investment and infrastructure projects, including projects designed to reduce the Company’s environmental footprint; the company participates in legislative initiatives.
The company publicly supports the Paris Agreement and UN Global Compact; several international agreements have been used as guidelines in its environmental activity. </t>
  </si>
  <si>
    <t xml:space="preserve">Several emissions reduction initiatives have been identified, however, the company does not describe them as new low-carbon aligned business models.  </t>
  </si>
  <si>
    <t>Royal Mail plc's targets could not be assessed for alignment with its decarbonisation pathway as the company does not disclose sufficient data to make this assessment.
The company has set long-term decarbonisation targets for the UK operations and also for the whole group. However, the company has not set interim targets at intervals any greater than 5 years apart, Theses are needed to maintain focus on short and mid-term progress in addition to committing to long-term change.
As the company has only recently set its targets it could not be assessed on the achievement of these targets.</t>
  </si>
  <si>
    <t>Royal Mail plc does not disclose enough data to meaningfully assess its performance against its 1.5°C pathway or carbon budgets. The company provides data about its low-carbon vehicles but does not provide total fleet data.</t>
  </si>
  <si>
    <t>Royal Mail plc uses digital solutions to optimize transport operations which have been shown to reduce emissions. The company appears to have invested significantly in these technologies. The company has also invested in R&amp;D in electric vehicles and in the use of solar technology to improve fuel efficiency. However, the company does not disclose financial information related to R&amp;D spending or details about any specific climate-related training.</t>
  </si>
  <si>
    <t>The company does not publish any data related to its subcontracted transport activities.</t>
  </si>
  <si>
    <t>Royal Mail plc has incorporated climate issues into its corporate governance structure and oversight of these issues is at the board level with overall oversight sitting with the CEO. The company has also incorporated environment-related key performance indicators (KPIs), including progress toward emission reduction targets, into the CEO's remuneration. These KPIs account for 7.5% of the CEO's short-term incentive program. However, no climate-related expertise was found for the board members.
The company has an ambitious transition plan including a 2040 net zero target and interim targets covering all areas of the UK business with a separate net zero target for 2045 set for its subsidiary GLS. The transition plan includes details of how the company plans to achieve the transition including consideration for the short, medium and long term but does not include financial information. Both net zero targets include the use of offsets.
The company has undertaken scenario analysis in line with the recommendations of the TCFD covering four different potential warming scenarios (including a 1.5°C scenario) and taking into account both physical risks and transition risks. The results were presented in both qualitative and quantitative terms and included some financial data.</t>
  </si>
  <si>
    <t>The company has a procurement policy which covers both suppliers and subcontractors and includes specific mention of the environment however it does not include specific carbon footprint criteria. Some suppliers and subcontractors are audited to ensure that the information disclosed to the company is accurate. 
Royal Mail engages with infrastructure operators to promote the expansion of technology to facilitate the transition to low-carbon EV technologies and has taken measures to reduce the emissions of its own operated infrastructure. No engagement with infrastructure operators related to other modes of transport or outside the UK was disclosed.</t>
  </si>
  <si>
    <t>The company does not publicly disclose a strategy to influence customers to reduce their GHG emissions. The company does offer offsetting programs which provide emissions data to customers but there is no evidence of the success of this program in reducing emissions or KPIs to measure success.</t>
  </si>
  <si>
    <t>The company is a member of two trade associations both of which have been shown to have climate-positive positioning however the company does not disclose a policy governing its interactions with these associations or an action plan if the association were to adopt climate-negative positions.
The company is a member of the UK Electric Fleets Coalition. No evidence was found of the company publicly supporting climate policies.
The company shows some engagement with the national government of the UK on the expansion of charging infrastructure for electric vehicles. No evidence of engagement with other public authorities was found.</t>
  </si>
  <si>
    <t>The company is developing three low-carbon business models with significant growth and emissions reduction potential. The first is the use of drones which can reduce delivery emissions and improve reliability. The company has long-term plans to deploy a fleet of more than 500 drones however the timescale of this deployment is not disclosed beyond the next three years. 
The second is the use of HGVs powered by bio-compressed natural gas which has a proven emission reduction in direct emissions of up to 85%. The company currently operates 31 vehicles with a further 49 expected within the next year. However, no details of further expansion are available.
The third is the use of electric vans in the company's delivery fleet. Currently, the company has 1,600 electric vans in operation with plans to expand this to 5,500 by spring 2023. Any details of further deployments are not disclosed.</t>
  </si>
  <si>
    <t>Ryanair has two emission reduction targets. The first is to reduce its scope 1 passenger emissions intensity by 10% by 2030 compared to 2017. The alignment of the target was not possible to assess because the extent the company will rely on offsets is not quantified. The company also has a net-zero by 2050 target. Ryanair was one of the few benchmarked companies to disclose the proportional reliance on carbon offsetting, stating that 24% of the target will be achieved through offsets. If the company were to use direct action only, its net-zero target would align with its pathway. 
Ryanair's 2050 target covers the lifetime of its planes. It is noted that the company provides a year-on-year targeted reduction to 2030. However, it has no intermediate targets between 2030 and 2050. Due to the impact of the COVID-19 pandemic on the transport industry, the company's emissions intensity increased significantly in the reporting year (2020). As a result, it is not possible to determine the company's progress against its current targets.</t>
  </si>
  <si>
    <t>Ryanair's emissions intensity remained stable between 2016 and 2019. It then increased significantly from 66gCO2e per passenger-km to 83gCO2e per passenger-km in 2020 due to the impact of the COVID pandemic on the transport industry. As a result, the company's emissions intensity is not aligned with the company's 1.5°C pathway.
Ryanair's cumulative emissions between 2015 and 2020 remained within its total B2DS carbon budget. The company's cumulative emissions between 2021 and 2035 are projected to exceed the available 1.5°C scenario budget by approximately 10%. The company does not disclose projections of future low-carbon vehicle share. As a result, it was not possible to assess the company against the share of low-carbon air transportation required by the 1.5°C.</t>
  </si>
  <si>
    <t>Ryanair partnered with Trinity College Dublin and together set up the Ryanair Sustainable Aviation Centre in April 2021. The centre focuses on research to determine the sustainability of SAF through analysing the amount of lifecycle greenhouse gases emitted throughout its production; devising pre-screening tools for accelerated certification of early SAF candidates which will remove unnecessary regulatory barriers; evaluating the feasibility of zero-carbon aircraft; propulsion systems; and creating a noise map for the minimal noise aircraft fleet. Ryanair has invested EUR 1.5 million in the project. There is no evidence that the company is involved in other R&amp;D projects, meaning the Sustainable Aviation Centre represents the majority of the company’s R&amp;D investments. Ryanair also implies that it has invested in digital solutions, having developed a new flight planning system, whereby, pilots receive up-to-date flight plans to allow for more accurate fuel planning. However, the company does not disclose a tangible link between the technology and reduction in GHG emissions. No evidence was found of the company providing employees with climate-related training.</t>
  </si>
  <si>
    <t>Ryanair’s Board has ultimate oversight of climate-related issues. It receives quarterly reports from the CEO, CFO and Director of Sustainability on climate issues. The Director of Sustainability is responsible for day-to-day management of climate issues, annual reporting and strategy implementation. A Sustainability Committee, which sits below the Audit Committee meets once per month to assess and make recommendations for addressing climate-related risks and opportunities. The Sustainability Committee is not a direct committee of the Board. Although the Board is notified of decisions, there is limited evidence that it has direct input into the climate strategy decision-making of the Sustainability Committee. Moreover, there is no evidence of significant climate change and/or low-carbon transition expertise at the Board level. 
Ryanair discloses that it incentivises the CEO, management group and sustainability manager with monetary rewards to achieve climate goals. However, the overall proportion of remuneration relating to the management of climate issues is not disclosed. One of several performance indicators incentivised for senior managers is to increase traffic numbers, which is considered a carbon-intensive activity that encourages increased air travel.
Ryanair does not publish a standalone transition plan, however, it has developed climate-related goals, including a scope 1 net-zero by 2050 target, a scope 1 emission intensity reduction target of 10% by 2030 and to power 12.5% of flights using SAF by 2030. The company provides limited financial content in relation to these aims and discusses the long-term changes to be made to the company only briefly, namely technological and operational improvements, increased use of SAF, the Single European Sky initiative and carbon offsetting. It has considered risks to its current business model and listed actions it is implementing currently, such as investment in SAF research and the purchase of new aircraft. It also discusses in less detail investing in innovative aviation technology, working with policymakers to develop regulations and support ambitious climate targets, prioritising carbon reduction over carbon offsetting and sharing industry insights.
Although the company has sought to understand climate-related risks and opportunities in alignment with the TCFD, it has not undertaken scenario analysis or stress testing. However, the company does report that it aims to undertake this in the next two years.</t>
  </si>
  <si>
    <t>There is no evidence that Ryanair is involved in subcontracting direct transport operations from other transport companies.
Ryanair reports that the environmental footprint of a supplier, including aircraft and engine makers and fuel providers, plays a key role in its purchasing decision. The Company also reports that it works with fuel suppliers to incentivise the use of SAF. However, there is no evidence that the company has collaborated with vehicle manufacturers or of any examples where carbon footprint criteria have influenced the selection of manufacturers, although it has expressed a will for more efficient aircraft through its current Boeing 737-8200 purchasing agreement. Ryanair also reports that the environmental efficiency of airports is a key part of its selection criteria when developing new routes. However, it has not disclosed an example of how it has taken successful action to influence infrastructure operators to reduce emissions.</t>
  </si>
  <si>
    <t>There is no evidence that suggests Ryanair has a formal strategy to influence customers to reduce their GHG emissions. However, it has carried out the action of offering a voluntary carbon offset contribution option in its booking process since 2018. Moreover, in July 2021, Ryanair launched a carbon calculator that determines and allows customers to view the carbon emissions per passenger on every route. Further activities to influence customer behavior to reduce GHG emissions are not disclosed.</t>
  </si>
  <si>
    <t>Ryanair does not disclose a policy or include information in its public reporting on how it governs action if supported trade associations adopt climate negative positions. The company is a member of Airlines for Europe (A4E), which has demonstrated mixed support for climate policies but does not take a solely negative position against climate-positive policies.
Ryanair demonstrates a mix of positions on significant climate policies in its 2021 Sustainability Report. For example, it shows support for the Paris Agreement, as well as the Single European Sky Initiative. However, the company has stated its opposition to carbon taxes, stating that "Taxes on aviation are not an efficient way to reduce emissions. Taxes deliver no environmental benefits while they favour high-fare inefficient airlines over low-fare options that make the best use of time and resources." It has also demonstrated a mixed position on the European Commission’s Fit for 55 package, claiming it will "increase costs for airlines and their customer base, even though CO2 emissions are already taxed under the EU's ETS." Ryanair has, however, supported the EU’s goal for net-zero by 2050 and mandatory SAF blending of 5% by 2030, which the company aims to exceed. Although, the company is against a kerosene tax, as it does not believe that this will help achieve net-zero.
No evidence was found of Ryanair engaging with local or regional authorities to reduce GHG emissions or design climate policies.</t>
  </si>
  <si>
    <t>Ryanair has collaborated with Trinity College Dublin to created The Ryanair and Trinity College Dublin Sustainable Aviation Research Centre. The initiative focuses on research and development and aims to help Ryanair achieve its goal of powering 12.5% of flights with SAF by 2030. The initiative aims to: Determine the sustainability of SAF through analysing the amount of lifecycle greenhouse gases emitted throughout its production; Devise pre-screening tools for accelerated certification of early SAF candidates which will remove unnecessary regulatory barriers; Evaluate the feasibility of zero-carbon aircraft; and Propulsion systems. There is limited disclosure available on how the company aims to develop the iniative into a low-carbon business model. Moreover, there is no evidence that the company is developing tangible business models related to shifting demand from high emission modes of transport to low-emission modes or to engage customers, such as customer benefits when using low-carbon serives, reducing distance travelled and encouraging a reduction in demand for transport.</t>
  </si>
  <si>
    <t>Ryder has set three short-term emissions reduction targets covering the period from 2020 to 2024 covering scope 1, 2 and 3 emissions. However, the company does not disclose sufficient data to assess if the targets are in line with the company's 1.5°C pathway and the company has not set any longer-term targets. However, the company does score for indicator 1.3 as it has made significant progress towards the achievement of its scope 1 target.</t>
  </si>
  <si>
    <t>Ryder does not disclose enough data to meaningfully assess its performance against its 1.5°C pathway or carbon budgets.</t>
  </si>
  <si>
    <t>The company has disclosed some evidence of investment in low-carbon R&amp;D. However, has not provided information related to the scale of this investment or specific technologies the company has invested in. The company has introduced digital solutions to increase efficiency and reduce GHG emissions but does not provide total investment in these solutions. There is no evidence that the company undertakes climate-related training for its employees.</t>
  </si>
  <si>
    <t>Ryder Systems calculates its emissions from subcontracted services (but this data is not verified by a third party) but discloses no further data related to subcontracted activities.</t>
  </si>
  <si>
    <t>Oversight of Ryder System's climate policy lies with the Chief Legal Officer (CLO) and with the Board's Corporate Governance and Nominating Committee. No significant climate-related expertise was found for the CLO or the members of this committee.
The company has introduced monetary incentives for facility managers to achieve energy use reduction targets but the company has not included management of climate change in its executive compensation. 
The company has not created a transition plan and does not have plans to develop one in the short term. Although the company has put in place short-term emissions reduction targets for the period 2020-2024, the company has no long term targets. The company has undertaken risk assessments related to climate change but has not undertaken scenario analysis or stress testing.</t>
  </si>
  <si>
    <t>The company's supplier code of conduct includes a section on environmental policy which states that the supplier will comply with environmental regulation and with "all of Ryder's requirements" but details of these requirements are not publicly available. Ryder also does not disclose the percentage of suppliers covered by the code of conduct.
The company describes some examples of engagement and R&amp;D collaboration with vehicle manufacturers. The engagement is with original equipment manufacturers (OEMs) which only account for 13.8% of the company's procurement spend and the details of any R&amp;D collaboration are not publicly available. There is no evidence of the company engaging with infrastructure operators to influence them to reduce GHG emissions.</t>
  </si>
  <si>
    <t>The company has a strategy to influence customers to reduce GHG emissions, it offers lower emissions transportation options such as LNG vehicles and hybrids to all customers who lease vehicles which accounts for 86% of the company's total scope 3 emissions. No evidence was found of specific levers employed to influence customers to choose lower emissions options. The company promotes these options to its customers through marketing and social media efforts and through communications published on its website.</t>
  </si>
  <si>
    <t>Ryder System discusses a system to ensure alignment between the position of the company and its supported trade associations on climate policy but no details of a policy governing this are disclosed. The company also does not disclose details of any action plan the company has in place if a supported trade association supports climate-negative policies.
The company is a member of two trade associations which are considered to have climate-negative positioning: The American Trucking Association and the US Chamber of Commerce. The company does not disclose details of its funding or involvement in trade associations beyond simple membership. 
The company has not publicly supported any significant climate policies and no evidence was found of the company directly opposing climate-positive policies. Ryder System states that it has worked with federal and state policymakers on alternative fuel legislation but does not disclose further details of this engagement.</t>
  </si>
  <si>
    <t>The company has shown some commitment to the use of electric vehicles as a a low-carbon business model with some vehicles already in operation. However, the company doesn't provide details of its deployment schedule. No other low-carbon business models were identified.</t>
  </si>
  <si>
    <t>S.F. Holding could not be scored for indicator 2.1 as its intensity metric (grams of CO2 per package delivered) does not align with the metric used for the sector 1.5°C pathway. The company has also not been scored for 1.3 as the base year is the same as the reporting year for its targets therefore progress could not be assessed.
The company scores 50% for 1.2 as it has set a target for 2030 with an intermediate target for 2025. However, the company's targets do not cover the lifetime of its fleet</t>
  </si>
  <si>
    <t>S.F. Holding discloses its total R&amp;D spending however does not disclose financial data on R&amp;D spending on low carbon vehicles, digital solutions for transport optimization or climate-related training. No details of any R&amp;D spending on low-carbon vehicles are included is in the company's reporting. The company is developing digital solutions to optimise transport efficiency but these have not led to a proven reduction in emissions.
There is no evidence that the company conducts specific climate-related training.</t>
  </si>
  <si>
    <t>S.F. Holding calculates scope 3 emissions including emissions from subcontracted activity but no further information related to subcontracted activity is disclosed.</t>
  </si>
  <si>
    <t>Oversight of climate change policy within S.F. Holding lies with the Risk Management Committee of the board of directors and the board of directors has oversight for the strategic implementation of the company's low-carbon transition plan. However, no evidence was found of significant expertise related to climate change or low-carbon transition for the members of this committee or the board. The company has not included transition-related metrics in its remuneration policy.
The company has developed a transition plan which covers the entire scope of the business and includes emissions reduction targets however it lacks any long-term KPIs as the targets only extend to 2030. The transition plan includes some considerations as to how the targets will be achieved. However, does not include specific details of actions the company plans to implement and does not include any financial information.
There is no evidence that the company has undertaken any scenario analysis or stress testing.</t>
  </si>
  <si>
    <t>There is no evidence of S.F. Holdings engaging with subcontractors to influence them to reduce GHG emissions. The company has collaborated with vehicle manufacturers on the development and piloting of low-carbon vehicles but there was no evidence of the company having a supplier code of conduct or of it including environmental criteria in its selection of suppliers.
S.F. Holding has collaborated with the government in the construction and planning of the Ezhou HuaHu airport which it states has led to an emission reduction of 26,200 tonnes of CO2 compared to a "standard" airport but no further examples of engagement with infrastructure operators were found.</t>
  </si>
  <si>
    <t>There is no evidence that S.F. Holding has a strategy to influence customers to reduce GHG emissions, the company provides its customers with emissions data for its services but no other activities to influence customers to reduce emissions were identified.</t>
  </si>
  <si>
    <t>S.F. Holding does not disclose any information on its memberships of trade associations or policies related to trade associations.
The company has publicly supported the Chinese Governments target to achieve carbon neutrality by 2060 and there is no evidence of the company opposing climate-positive policies.
There is no evidence of the company collaborating with local authorities on emission reduction</t>
  </si>
  <si>
    <t xml:space="preserve">The company is developing new business models in the area of developing and operating low-carbon vehicles however neither of the technologies identified here currently represent a significant proportion of the company's activity and details related to growth potential and deployment schedules are not disclosed. </t>
  </si>
  <si>
    <t>The boundaries of the emissions reduction targets are unclear. The targets are likely to cover only scope 1 emissions and do not cover the company's subcontracted activities. The company's operations include a substantial subcontracted transportation fleet, its targets should cover scope 3 emissions, thus, it was not possible to assess the company's targets. As emissions data was only available for 2021 for direct (scope 1) emissions, it was not possible to assess the company's progress in achieving its targets.
The company's two emissions intensity targets are near-term, running to 2025 and 2035 only. Although the longest target endpoint is nearly covering the expected lifetime of the company's fleet, it is unclear whether the target includes carbon offsets. The unspecified use of offsets reduces the emphasis on direct action to reduce emissions. The base year for the targets is not disclosed. Emissions intensities and activity levels are not disclosed for either the base year or the reporting years, therefore this indicator could not be assessed. 
Schneider Logistics’s targets are not detailed enough to hold management to account for short, medium and long-term action to reduce emissions. The targets do not look out beyond the average lifetime of the company's vehicles and are not set at intervals of less than five years apart. The company should set long-term targets with regularly spaced intermediate targets to incentivize near-term action.</t>
  </si>
  <si>
    <t>Schneider Logistics seems to be involved in innovation-related certain initiatives. The Chief Innovation and Technology Officer's 2021 targets included cultivating strategic new business ventures with innovative start-up companies, however, engagement and investment couldn't be proved. The company is active on the digital front, it has invested in its FreightPower digital solution to optimise routes and route planning, to reduce fuel use. The company expects the use of the platform will lead to reductions in emissions.</t>
  </si>
  <si>
    <t>In 2021 the company's intermodal segment produced 22% of the company's revenues. Intermodal operations consist of door-to-door container on flat car (“COFC”) service through a combination of rail and dray transportation. All rail operations and some of the road activities are subcontracted. 18% of the company's driver capacity were owner-operators in 2021. Despite the above, the company does not track and manage emissions from its subcontractors.
The company does not disclose sufficent data to assess its emissions intensity trend or the alignment of its past performance with its carbon budget.</t>
  </si>
  <si>
    <t xml:space="preserve">The company has implemented board-level oversight of climate change and the Corporate Governance Committee assists the Board in its oversight regarding Environmental, Social and Corporate Governance (ESG) risks facing the company. The Committee, also advises the Board in establishing and maintaining policies related to sustainability impacts. Clear evidence of significant climate and low-carbon transition expertise was not found. Schneider Logistics does not incentivise low-carbon performance through executive compensation. The company can improve the likelihood of a successful low-carbon transition by aligning its incentives with its decarbonisation commitments.
Schneider is incorporating sustainability and ESG matters into its culture and it set near and mid-term goals to reduce emissions as part of this process. By 2035 Schneider wants to reduce its emissions by 60% per mile. Additionally, the company aims to double its intermodal capacity and it plans to add to its fleet of electric vehicles and reduce the energy use of its existing fleet. However, Schneider Logistics did not conduct a climate scenario analysis to inform its transition plan and ensure the plan’s ambition is sufficient for a 1.5°C pathway. Financial content is not included in the plan.
</t>
  </si>
  <si>
    <t xml:space="preserve">Schneider has a relationship with rail companies and truckers in North America and it engages with subcontractors and vehicle manufacturers through its Supplier Code of Conduct. However, it does not disclose whether it requires its suppliers to reduce emissions. 
Although Schneider engages in initiatives, such as the testing Freightliner eCascadia Class 8 electric trucks in 2020 with the aim to provide feedback to the developers and to prepare purchasing 62 trucks and incorporating into operations in 2021. No strategy to drive emissions reduction in its supply chain could be evidenced.
</t>
  </si>
  <si>
    <t xml:space="preserve">The company understands that some of its customers have their own emissions reduction targets and as a part of the customers' value chain it aims to align itself with their goals.
Since 2020, the company offers a platform solution for logistics operations to its customers. FreightPower gives customers access to efficient multimodal options to manage their footprint. Schneider Logistics gathers feedback through quarterly calls and customer surveys and educateis its customer on ways to reduce shipping-related emissions.
Although Schneider Logistics has some promotional initiatives and a platform solution to help its customers to reduce their emissions it has no clear strategy or financial incentives to influence customer demand for low-carbon transport alternatives. </t>
  </si>
  <si>
    <t>Schneider is a member of a number of trade associations, in particular, in North America. Schneider's Chief Administrative Officer sits on the board of the North American Council for Freight Efficiency (NACFE), which is an organization dedicated to doubling the industry’s efficiency. However, the company does not use its influence with local public authorities to assist with the design of climate policies to reduce emissions.</t>
  </si>
  <si>
    <t>The company is focused on increasing its intermodal capacity; this rail-road door-to-door freight transport has the potential to reduce overall GHG footprint and fuel use. Additionally, Schenider has rolled out its logistics solutions platform in 2020 to enable route planning and optimisation in real-time. However, there is a general lack of detail on profitability, current size, growth potential and deployment schedule to substantiate the development of the business models.</t>
  </si>
  <si>
    <t>SG Holdings could not be scored for indicator 1.1 as the company states that it plans to use offsets to reach its decarbonisation targets however does not specify the proportion of the reduction that will be achieved with offsets. The company has set decarbonisation targets for 2030 and a long-term net-zero target for 2050. However, the company has not set sufficient intermediate targets.
The company was assessed for the achievement of current targets for its scope 1 and 3 Sagawa Express emissions reduction targets however the company is not currently on track to achieve its targets.</t>
  </si>
  <si>
    <t>The company is investing in low carbon R&amp;D however financial information related to R&amp;D spending is not available therefore the scale of this investment could not be assessed. The company is also investing in digital solutions to improve efficiency which the company expects to lead to reductions in GHG emissions however evidence of proven GHG reductions has not been disclosed. There is no evidence that the company undertakes any specific climate-related training.</t>
  </si>
  <si>
    <t>The company reports the GHG emissions from its transport-related subcontracting and this data has been verified by a third party. However, no further information related to subcontracting was publicly available.</t>
  </si>
  <si>
    <t>SG Holdings have established a CSR committee to oversee all climate change-related decisions, this is a  sub-committee of the board and the CEO and the directors all sit on the committee. One member of the committee was found to have experience related to the low-carbon transition. The company provides some monetary incentives for the management of climate change to its CSR promotion division but has not incorporated climate change-related metrics into its executive pay. 
SG Holdings have published a transition plan covering the period from present to 2050 when the company plans to reach net-zero including interim targets set for 2030. The company publishes future considerations of how the company will have to change to achieve the plan including considerations of how the transition will impact the current business. The transition plan contains no financial commitments. The transition plan does not cover the entire business and details of the transition for non-domestic elements of the company are not disclosed.
SG Holdings has undertaken detailed scenario analysis in line with the recommendations of the TCFD, covering two warming scenarios, including a 1.5°C scenario, across a range of different physical and transition risks. The results are presented in financial terms.</t>
  </si>
  <si>
    <t>SG Holdings includes "consideration for the global environment" in its "Business partner CSR Guidelines" however no details of specific metrics or KPIs related to this clause are publicly available. The company provides an example of collaborating with a vehicle manufacturer on R&amp;D in low-carbon vehicles but there is no evidence that the company includes carbon footprint criteria in its manufacturer selection. There is no evidence of SG Holdings engaging with infrastructure operators to influence them to reduce GHG emissions.</t>
  </si>
  <si>
    <t>No data was available on the company's engagement with customers to influence GHG emission reductions,</t>
  </si>
  <si>
    <t xml:space="preserve">The company does not disclose any policies governing its interaction with trade associations, the company discloses that there is a procedure for the approval of policy engagements but further details are not publicly available. No evidence was found that the company is a member of any trade associations with negative climate positioning. No evidence was found of the company publicly supporting significant climate policies or of direct opposition to climate-positive policies. The company maintains a dialogue with the local and national levels of the Japanese government providing recommendations related to climate policy. </t>
  </si>
  <si>
    <t>The company is developing low-carbon business models to aid the transition including the expansion of its use of electric vehicles, the development of e-cargo trikes and the promotion of a modal shift toward less carbon-intensive modes. However, the company has not provided details of how it plans to develop two of these business models over the long term or how significant the company expects the emission reductions from these business models to be.</t>
  </si>
  <si>
    <t>Singapore Airlines has committed to achieving net-zero emissions from its operations by 2050. However, it will use an undisclosed amount of carbon offsets to achieve it. As a result, it was not possible to assess the alignment of the target with the company's 1.5°C pathway. The company's 2050 target covers the expected lifetime of its aircraft. However, the company lacks multiple intermediate targets at regular intervals between the reporting year and the 2050 target.</t>
  </si>
  <si>
    <t>Between 2016 and 2019, Singapore Airlines' passenger scope 1 emissions intensity increased by 1% per year on average. COVID-19 had a major impact on the company's passenger emission intensity which increased 10-fold in 2020. The company's passenger emissions intensity in 2021 decreased but remained three times higher than pre-COVID-19 levels. On average, the company's scope 1 freight emissions intensity decreased by at least 5% between 2015 and 2019. It was also impacted by COVID-19 and doubled in 2020. Despite decreasing again in 2021, it remains approximately 30% higher than pre-COVID-19 levels. The company's freight and passenger 1.5°C pathways require an emissions intensity reduction of 4% and 2%  per year between 2021 and 2026, respectively. 
Singapore Airlines' cumulative passenger emissions exceeded its B2DS carbon budget between 2016 and 2021 by approximately 12%. Meanwhile, its cumulative freight emissions remained within its B2DS carbon budget. However, the company's projected emissions between 2022 and 2036 are expected to exceed its 1.5°C pathway scenario budget.
The company does not disclose projections of future low-carbon vehicle share. 
The company has not disclosed commitments to purchase low-carbon vehicles in the future.</t>
  </si>
  <si>
    <t>Singapore Airlines does not disclose the proportion of R&amp;D spending made on low-carbon innovations. It states that it has invested in engineering improvement packages for airframes and engines to reduce drag and increase efficiency. The company discloses that it engages with research institutions, however, it does not provide any examples of this. There is evidence that the company invests in digital solutions to reduce emissions, such as fuel efficiency analytical tools. The company engages crew to promote fuel efficiency practices, but there is no data available on the number of employees receiving climate-related training.</t>
  </si>
  <si>
    <t>The Board’s Customer Experience, Technology and Sustainability Committee (CETSC) oversees sustainability and provides advice and guidance on sustainability management through the development of a strategic roadmap for environmental, social, and governance (ESG) topics. In addition, sustainability risks (climate-related, safety, etc.) are part of the enterprise risk management framework that is overseen by the Board’s Safety and Risk Committee (BSRC). The profiles of the Board members were reviewed on the company's website and evidence of significant climate change and/or low-carbon transition expertise was not identified.
There is limited evidence that the company incentivises climate change management. The company discloses that supporting the sustainability agenda is is an item in seniour management compensation packages. However, there is no disclosure available stating that managing climate change issues are incentivised.
The company does not have a robust transition plan. It aims to reach net-zero emissions by 2050. Its strategy is to improve technology and increase the use of SAF, use more efficient aircraft, improve infrastructure and air traffic management systems, and offset through the CORSIA scheme. The company does not provide any financial content in its transition plan. It states that it has invested in new passenger and freighter aircraft which it will begin to take delivery of in 2025. However, the company's disclosure lacks detail on long-term planning.
Singapore Airlines has not performed a climate change scenario analysis. However, it has committed to undertaking them going forward in line with TCFD's recommendations. The company will be required to undertake scenario analysis by the Singapore Stock Exchange.</t>
  </si>
  <si>
    <t>Singapore Airlines has a code of conduct that it requires suppliers to adhere to. However, there is no evidence that emission reductions are included in engagement with suppliers. The company does not engage or collaborate with vehicle or fuel manufacturers. The company has partnered with airport operators to incentivise the use of SAF. However, there is limited disclosure on how it influences infrastructure operators.</t>
  </si>
  <si>
    <t>The company does not have a formal strategy to influence customer behaviour to reduce emissions. The company engages is customers on voluntary carbon offsets. In 2021, the company launched its voluntary carbon offset programme that enables Singapore Airlines and Scoot customers, as well as SIA Cargo partners and corporate clients, to calculate and offset carbon emissions associated with their journey and their air freight shipments.</t>
  </si>
  <si>
    <t>The company does not have a policy to govern actions if the trade associations it is a member of adopt climate negative positions. The company discloses the trade associations it is a member of. It is represented on the Board of Governors of IATA, an association that has demonstrated climate-negative positioning. Singapore Airlines has not taken a public position, either in support or opposition, to climate policies. The company has partnered with Singapore Governmental agencies to conduct a feasibility study on SAF supply chains.</t>
  </si>
  <si>
    <t>Singapore Airlines lacks business activities that shift demand from high-emission to low-emission modes or engage clients to reduce emissions. The company has committed to increasing the use of SAF in its operations. It is also working toward promoting SAF more broadly through numerous initiatives. For example, the company, undertook a pilot study with CAAS and Temasek to study and operationalise the deployment of blended SAF at Singapore Changi Airport. The company also ordered 1.25 million litres of SAF in February 2022, which will be blended at Changi Airport. However this is a small proportion of its total fuel use. In January 2020, the company entered into a year-long partnership with Swedish airport operator, Swedavia. As part of Swedavia’s SAF Incentive Scheme, the company began to use a blend of jet fuel and SAF on flights between Stockholm and Moscow. The company's SAF activities are limited in size.</t>
  </si>
  <si>
    <t>Sinotrans has set a target to be net-zero by 2060. It is unclear if this target includes carbon offsets. The company published insufficient emissions and activity data for this target to be assessed. Sinotrans aim to reach peak GHG emissions by 2030.</t>
  </si>
  <si>
    <t>Sinotrans does not disclose enough data to meaningfully assess its performance against its 1.5°C pathway or carbon budgets. It is unclear from the company’s report what portion of the company’s activities are subcontracted and what activities are under the operation of the company. The company does not disclose information on the low-carbon vehicles used by its subcontractors. Subcontracting activity makes up a significant portion of the company's activities.</t>
  </si>
  <si>
    <t xml:space="preserve">Sinotrans does not disclose R&amp;D spending information, climate-related training, or digital solutions. The company researches and develops technologies but there is no evidence of a digitalisation strategy to reduce GHG emissions. The company do not report information related to environmental training. </t>
  </si>
  <si>
    <t>The company subcontracts operations for its freight forwarding. Subcontracted operations represent a significant portion of the company's activities. Sinotrans does not report subcontractors' strategies to the reduce emissions of its subcontractors. It does not report its scope 3 emissions.</t>
  </si>
  <si>
    <t>Sinotrans has implemented board-level oversight of climate change. There is evidence that one member of the board has prior climate change expertise, having completed a PhD in Physical Geography. However, there is little evidence to suggest that this expertise has been applied in his working career. The company does not disclose the metrics on which it awards incentives. The company’s transition plan focuses on the need to cut emissions of its road operations. For example, replacing all light trucks with electric vehicles by 2035 and increasing efficiency in loading freight through digitalisation. The company has no clear strategy for reducing emissions from its subcontracted activities including air and shipping transportation. The company’s transition plan is not informed by climate scenario analysis and stress testing.</t>
  </si>
  <si>
    <t>Sinotrans does not show any evidence of engagement with subcontractors to influence them to reduce emissions. The company does not publish its engagement strategy to influence vehicle manufacturers or infrastructure operators to reduce their GHG emissions. Sinotrans state in the ESG Report 2021 that it requires suppliers and subcontractors to abide by environmental laws and regulations but does not go further.</t>
  </si>
  <si>
    <t xml:space="preserve">Sinotrans supports Chinese 2030 carbon peaking and 2060 carbon neutrality policies. It does not publish a full list of trade associations of which it is a member. The company does not provide details on how it responds to the climate-negative positions of trade associations it holds a membership. The company provides limited details on its interaction with local public authorities on emissions reduction other than respecting the requirements. </t>
  </si>
  <si>
    <t>The assessor could not identify any new business models that the company is actively developing. Sinotrans is currently replacing all lightweight trucks with electric trucks. However, there is no evidence of a new business model which would allow the company to remain profitable in a low-carbon economy.</t>
  </si>
  <si>
    <t>The company does not disclose enough data to be scored for any of the indicators in this module</t>
  </si>
  <si>
    <t>The company is investing in low-carbon R&amp;D covering technologies such as alternative fuel sources for the existing fleet, the development of low-carbon rolling stock fueled by hydrogen and the electrification of existing railway lines. The company is also investing in digital solutions to increase energy efficiency and has plans to significantly expand the proportion of employees receiving specific climate-related training. However financial information is not provided for R&amp;D spending or for training spending so the scale of these investments cannot be assessed.</t>
  </si>
  <si>
    <t>SNCF uses subcontractors for its freight forwarding services which make up a significant part of the company's revenue however the company does not disclose information related to its subcontractor's emission reduction activities or strategies. Subcontracted emissions are included in calculations of scope 3 emissions which are included in the company's reporting.</t>
  </si>
  <si>
    <t>SNCF's oversight of climate change issues sits with the CEO as a member of the executive board and the Chairmen's Committee which both have major roles in the governance of climate issues led by the Director of Social Change and Ecological Transition. However, no significant environmental expertise was found amongst the members of these groups. No evidence was found of climate change management incentives and details of executive remuneration are not disclosed. 
The company has created a transition plan which includes 2030 decarbonisation targets which the company states are in line with the ambition of the French Government's 2050 net-zero targets. However, the company has not set a net-zero target or any decarbonisation targets beyond 2030. The company provides details of actions it plans to take to achieve the transition however the plan does not include any financial content. The company has a green bond framework which guides investment decisions to prioritise low-carbon investments and currently has 7.6 billion euros of bonds outstanding.
The company has not used scenario analysis or stress testing to assess and shape its transition plan and does not use an internal carbon price to influence decision-making.</t>
  </si>
  <si>
    <t>SNCF incorporates CSR criteria into its purchasing policy which includes metrics related to the environment and GHG emissions. The company also has all strategic suppliers assessed by EcoVadis and has an ambitious target for 70% of suppliers to have set a Science-based target by 2024.
The company engages with vehicle operators on R&amp;D projects to develop low-carbon transport technologies and also includes the acquisition of high-speed rolling stock in its green bond framework which assesses potential investments with the view to reducing climate impact. 
The company's subsidiary SNCF Reseau is investing in reducing the GHG emissions of the transport system by expanding the electrification of railway lines and incorporating circular economy principles into its practices for infrastructure projects. There is no evidence of the company engaging with infrastructure operators outside of France to influence them to reduce the GHG emissions of the transport system.</t>
  </si>
  <si>
    <t>SNCF has a clear strategy to reduce the GHG emissions of its customers by providing information about the emissions of their different transport modes and promoting energy efficiency-saving measures. However, it should be noted that as rail often has a lower emissions intensity than other modes it is in the company's financial interest to disseminate this information.</t>
  </si>
  <si>
    <t>SNCF does not have a publicly available policy governing interactions with trade associations however no evidence was found that the company is a member of any trade associations which hold climate-negative positions. 
The company is a member of a number of environmental initiatives including Act4Nature, Shift2Rail, Living in the France of Tomorrow and BEPs. SNCF has publicly supported climate policies such as the French Government's low-carbon strategy and the European Green New Deal and no evidence was found of the company opposing climate-positive policies. SNCF has made efforts to align its transition planning with the goals of the French Government's National Low-Carbon Strategy.</t>
  </si>
  <si>
    <t>SNCF is investing in expanding the company's low-carbon alternative fuel offerings such as biofuels, hydrogen-powered trains and hybrid trains. However, none of these business models are currently profitable or make up a significant proportion of the overall business and although a deployment schedule is available for hydrogen and hybrid trains no such schedule exists for biofuel vehicles.
The growth of night train options can play an important role in shifting habits towards lower carbon transport options and the company is currently expanding its offering but does not provide details of future plans for further development of this business model.</t>
  </si>
  <si>
    <t xml:space="preserve">Southwest has set two targets, a 2050 carbon neutrality target and a 2030 target to reduce emissions per available seat mile by 20% by 2030 (against a 2019 baseline). Emissions intensity is not available in the target unit and the company does not provide clear information on its use of offsets. This means neither target can be assessed on its alignment with the company's 1.5°C pathway. 
Southwest's 2050 target endpoint nearly covers the lifetime of the company's fleet.  Though Southwest has one interim target, it should set more regularly spaced intermediate targets to incentivise near-term actions on its longer-term goals. The company is not on track to meet this goal at present. </t>
  </si>
  <si>
    <t>Before 2020 Southwest's emissions intensity had been on a slight downwards trajectory. Following a spike in 2020, due to COVID-19, the company has yet to return to its downward trend. The benchmark now requires an annual change of 4.3% between 2020 and 2025 for Southwest to align with its 1.5°C pathway. Southwest's cumulative emissions from 2016 - 2021 exceeded the company's cumulative carbon budget by 16%. Without a reduction in emissions intensity, Southwest's cumulative emissions are projected to exceed its carbon budget to 2035 by more than 1.5 times. No strong evidence is available on the company's plans to invest and increase the share of low-carbon vehicles.</t>
  </si>
  <si>
    <t>Southwest has invested in SAFFiRE Renewables, LLC, to develop and produce scalable, Sustainable Aviation Fuel (SAF). The company also invests in digital solutions to reduce emissions. For example, using a Central Monitoring System which allows pilots to shut down parts of the plane to reduce fuel burn. The company has also equipped all its aircraft to be able to participate in Required Navigation Performance (RNP) operations a programme making more efficient use of airspace. 
Additionally, Southwest invested £10milllion in 2021 in Yale University's Centre for Natural Carbon Capture to research new GHG reduction solutions.
The company does not disclose its complete spending on R&amp;D or breakdown spending on research and development of future carbon removal and reduction technologies.
The company does not disclose information on the total number of employees undertaking climate-related training.</t>
  </si>
  <si>
    <t xml:space="preserve">Southwest's governance of climate change sits with the Board, there is no evidence of climate or transition expertise on the Board. Southwest does not disclose information on the conditions of its incentives programme, it is not clear if sustainability or carbon-intensive activities are rewarded.
Southwest has a 10-year transition plan, contained in its ESG report 'One Report'. It also has a longer-term goal to be carbon neutral by 2050. The plan covers its scope 1 and 2 emissions. The company plans to achieve its targets through fleet modernisation and the use of sustainable aviation fuel. Southwest has made some financial commitments to upgrading its fleet and to a partnership with Yale's center for Natural Carbon Capture.  The company has conducted an analysis for climate risks, however, these are not scenario specific. </t>
  </si>
  <si>
    <t xml:space="preserve">Southwest Airlines only operates Boeing 737 aircraft. They have orders for more than 400 new 737 MAX aircraft which will increase fuel efficiency. The company don't have a specific strategy to work with Boeing to reduce GHG emissions. The company is engaged in both policy and partnership work to advance commercially viable technology, operations and infrastructure for SAF. Southwest has a Central Monitoring System to streamline airport ground operations, this is operational at 14 airports (of 121 served), with four additional airports planned for 2022.
The company does not subcontract any operations, therefore TR6.1 is not applicable. </t>
  </si>
  <si>
    <t xml:space="preserve">Although it does not disclose a formal strategy to influence customers to reduce emissions the company has taken several actions. Southwest's engagement with clients is primarily financial; it includes initiatives that allow all customers to offset the emissions for their flight in exchange for loyalty points and a performance-based incentive program that provides corporate customers with the opportunity to earn and use funds for their company's sustainability initiatives. </t>
  </si>
  <si>
    <t xml:space="preserve">Southwest's Government Affairs Team is responsible for oversight of proposed statutory and regulatory changes and stakeholder groups such as trade associations. The company does not disclose how trade associations' positions are monitored or the steps they take if trade associations they are members of, take climate negative positions. 
The company engages significantly with Airlines for America, including spending USD 796,113 on lobbying expenses through the trade association. A4A has been documented to take climate negative stances and work against ambitious climate policy in the USA. 
Southwest does not publish its positions on key policy areas. 
The company contributed USD 40,550 directly to political campaigns at the state and/or local levels in California, Maryland, and Illinois. It is not clear what topics they were seeking to influence. </t>
  </si>
  <si>
    <t>There is no evidence that Southwest is attempting to shift demand to low-carbon modes of transport. The company demonstrates greater focus on promoting technical and operational low-carbon innovations, primarily focused on SAF. It has entered into agreements with manufacturers for the delivery of SAF to begin to meet its 2030 goal. Southwest does not provide detail on the profitability of these business activities, nor the scale in which they operate.</t>
  </si>
  <si>
    <t>Teekay is aiming to reduce its fleet-wide emissions intensity by 40% by 2030, compared to 2008. It has also set a target to reduce emissions by 50% by 2050. The company’s targets could not be assessed as base emissions data was not found it is also unclear whether the company plans to use offsets and what percentage of the target will be achieved through these offsets.
As base year data for the 2050 target could not be found the target could not be assessed. Additionally, interim targets have not been set at intervals no greater than 5 years apart. Intermediate targets are needed to maintain focus on short and mid-term progress in addition to committing to long-term change
As the company does not report its activity levels for the base, reporting and target years, it was not possible to assess its progress on achieving its target.</t>
  </si>
  <si>
    <t>The company invests in increasing the efficiency of its vessels and develops innovative vessel designs to reduce environmental impacts. Every year the company pilots a variety of efficiency measures and the most successful ones are rolled out across its fleet in subsequent years. In 2021, the company rolled out proven energy efficiency measures in its fleet, such as Mewis ducts, while also it was pilot-testing new innovations that will be implemented in 2022 (digital flowmeters, the FuelOpt system). 
R&amp;D expenditure on low-carbon vehicles and energies will be essential forTeekay to develop a low-carbon product portfolio/fleet.</t>
  </si>
  <si>
    <t xml:space="preserve">The Board is responsible for evaluating and overseeing compliance with policies, practices, and commitment to sustainability. However, there is no evidence that its board has adequate climate expertise. The company has developed a low-carbon transition plan, it aims to reduce fleet-wide greenhouse gas emissions intensity by 50% by 2050. Teekay implemented short-term targets and actions, such as fuel optimisation and energy savings initiatives, retrofitting vessels and installing digital flowmeters. However, there is no evidence that the company uses climate scenario analysis in its business plans. Regulatory compliance, namely IMO regulations imposing technical and operational measures for the reduction of greenhouse gas emissions, seems to drive the company's actions rather than its own initiative.
Teekay recognises that its own efforts to reduce greenhouse gas emissions and compliance costs will require additional capital expenditures to reduce vessel emissions and may require changes to the business. However, the company does not disclose the estimated cost of the low-carbon transition to the company. The company states climate change may lead to reduced demand for its assets and decreased demand for its services in the long run. However, it does not expect demand for oil to decline dramatically in the short term and consequently it does not plan to change its business model in the short run.
</t>
  </si>
  <si>
    <t xml:space="preserve">Teekay has developed a due diligence process to evaluate all potential partners and suppliers, which involves a compliance check with the company's HSE policy. The company also works with leading shipyards to improve vessel efficiency. However, Teekay has no strategy or major initiatives to drive emissions reduction in its supply chain. </t>
  </si>
  <si>
    <t>A significant portion of the company's revenues come from a limited number of customers. These customers include major energy and utility companies, major oil traders, large oil consumers and petroleum product producers. The company considers the increasing scrutiny and changing expectations from investors, lenders and other stakeholders with respect to its environmental policies and practices and its customers a risk. Teekay has no clear strategy, promotional initiatives, or financial incentives to influence customer demand for low-carbon transport alternatives.</t>
  </si>
  <si>
    <t>Teekay describes its trade association memberships in its sustainability report. Teekay is on the board of INTERTANKO (International Association of Independent Tanker Owners) which has a positive climate position. The company is not a member of any trade associations that have climate-negative activities or positions. Teekay is aligned with the International Maritime Organisation's 2030 and 2050 ambitions and supports its policies. The company does not use its influence with local public authorities to assist with the design of climate policies to reduce emissions.</t>
  </si>
  <si>
    <t>The company does not expect demand for oil to decline dramatically over the short term, in the long-term, climate change initiatives will likely significantly affect demand for oil and for alternatives. Any such change could adversely affect the company's ability to compete in a changing market and our business, financial condition and results of operations. No evidence for new business models was found.</t>
  </si>
  <si>
    <t>Tokyu Corporation has set company-wide targets to reduce its scope 1 and 2 emissions by 46.2% by 2030 and aims to reach net-zero scope 1 and 2 emissions by 2050, compared to 2019. Both of which appear to cover all of the company's transport activities. Neither of these targets could be scored for alignment with the transport sector 1.5°C pathway as these targets are reliant on the use of an unspecified proportion of offsets.
Tokyu Corporation lacks multiple intermediate targets at regular intervals between the reporting year, its 2030 target and 2050 target. Based on the company's combined scope 1 and 2 emissions in the reporting, compared to the base year for these emissions reduction targets, the company is on track to meet these targets.
Furthermore, Tokyu Corporation has set a company-wide scope 2 net-zero emissions target by 2050, compared to 2019. This target could not be assessed, as scope 2 only targets are not included in the assessment.</t>
  </si>
  <si>
    <t xml:space="preserve">Tokyu Corporation does not disclose its transport activity in the form required by the ACT assessment for either its rail or road transport activities, nor does the company report its transportation activity on a combined basis. In addition, the company does not report its transport-specific emissions intensity data for its rail and road operations in a form required by the ACT methodology, i.e. representative of actual transport activity delivered and not on a theoretical capacity basis.
Due to the lack of activity and emissions intensity data for 2016 to 2021, Tokyu Corporation's trend in past emissions intensity and how it compares to the company's 1.5°C pathway could not be evaluated. Neither could the company's alignment with its past carbon budget based on a below 2°C carbon budget for the period between 2016 and 2021 or the company's fleet locked in emissions with respect to the company's total 1.5°C carbon budget for the period between 2022 and 2036 be assessed.
The company's rail operations which account for the majority of its operations are already 100% low-carbon vehicles. </t>
  </si>
  <si>
    <t>Tokyu Corporation does not discuss any investments made for the research and development of low-carbon vehicles and energies in the reporting year, stating that no investments were made in 2020, and discloses investments made that focus on the customer experience. Such as ensuring safe and stable operations, and the realisation of comfortable transportation services.
The company discusses investment in digital solutions for transport optimisation, reporting its aims to investigate and implement single driver operation of the Toyoko Line, the upgrading of customer services and improving railroad maintenance operations using digital transformation (DX), but again does not disclose any investment figures.
Tokyu Corporation does not provide any details on the total number of employees receiving climate-related specific training, the company's total training costs, and training costs for specific climate-related training.</t>
  </si>
  <si>
    <t>Tokyu Corporation's President, is reported to have the highest level of responsibility for reporting, directing and supervising climate-related issues. Tokyu Corporation's Sustainability Promotion Committee, Vice President Executive Officer, Operating officer, the President's office manager, the Promotion Group Manager and other committees are also reported to have responsibility for climate-related issues. No experience in energy, climate change or low-carbon transition was identified. 
All employees of the company are entitled to receive monetary rewards for progress towards environmentally friendly initiatives. Although performance-related compensation accounted for 47.65% of the total compensation paid to directors, it is unclear what proportion of this remuneration is linked to climate-related performance.
Tokyu Corporation's transition plan is integrated into its Integrated Report 2021 and its Environmental Vision 2030. Elements of the company's transition plan are also found in the company's Three-year Medium-term Management Plan (FY2021 2023) and its Long-Term Management Initiative. The company does not report who is responsible for the implementation of this transition plan at the strategic level, measures of success or any financial content to support this transition plan which aims to focus on reducing the company's emissions, aiming to reduce its total CO2 emissions to "effectively zero" by 2050. Future considerations related to its railway business consider influencing a modal shift and promoting the use of alternative fuel vehicles and the transition to a CO2-free transport system.
Tokyu Corporation undertakes scenario analysis as part of its transition plan, covering its other business activities in addition to its railway business. The company's scenario analysis considers financial impacts until 2030 and climate-related risks and opportunities until 2050. This scenario analysis considers RCP2.6 and RCP8.5, transitional and physical risks, as well as opportunities.</t>
  </si>
  <si>
    <t>Tokyu Corporation does not report whether it is able to make purchasing decisions on its fleet, despite delivering public transport services on the behalf of government agencies. As such, it is drawn into question to what extent the company can implement plans to reduce its emissions in line with the company's goals to reduce its total CO2 emissions to "effectively zero" by 2050 and reduce total emissions from electricity use by 30% in 2030, and by 100% in 2050.
Tokyu Corporation's suppliers must comply with the company's Sustainable Procurement Policy, which aims to reduce environmental risks in the supply chain and to work with the company's business partners to realise a sustainable society. The company engages with infrastructure operators to increase the convenience and efficiency of the urban railway network by promoting joint projects with the national government, local governments and other stakeholders in the industry, with the overall aim to reduce emissions.</t>
  </si>
  <si>
    <t>Tokyu Corporation participates in the Ministry of Economy, Trade and Industry's GX League initiative which aims to reduce greenhouse gas (GHG) emissions. The GX Leagues aims to study, plan, and trail measures to achieve a zero carbon society by 2050.
The company's strategy to influence customers/clients to reduce their GHG emissions, a strategy which appears to apply to all of its customers and is published on the company's sustainability and materiality webpages. This strategy discusses the promotion of eco-efficient public transportation (railways and buses), energy-saving vehicles and fuel cell buses with the aim to decarbonise towns, but does not describe any associated actions, timescales, extension plans and success KPIs.
Additionally, Tokyu Corporation does not appear to carry out further actions (such as marketing campaigns, financial incentives, takeback incentives, etc.,) to influence its customers/clients to reduce their GHG emissions.</t>
  </si>
  <si>
    <t>Tokyu Corporation as a public transportation service provider reports that it uses its influence to leverage the development of policy decisions.
Tokyu Corporation does not publish a policy document regarding how the company governs engagement with trade associations, but publishes a "Compliance and Code of Conduct" that discusses harmonizing with the environment. The company does not report how it manages relationships with trade associations when they adopt climate-negative positions. The company is a member of the Japan Private Railway Association, which is assessed to hold a climate-positive position.
Tokyu Corporation is a member of various initiatives (e.g. United Nations Global Compact), publicly supports significant climate policies (e.g. United Nations Sustainable Development Goals) and collaborates with the local public authorities on projects that aim to facilitate intermodal passenger transport and investigate new services to achieve freer and more enriched workstyles.</t>
  </si>
  <si>
    <t>Tokyu Corporation discusses as part of its Vision for 2030 the company aims to reduce its CO2 emissions through the promotion of eco-efficient public transportation (railways and buses), energy-saving vehicles, fuel cell buses - along with other non-transport-related activities. But is unclear whether this is only an objective or a low-carbon business model related to facilitating a modal shift it aims to implement. If this is an actual low-carbon transport business model, details that aid demonstrates the company's commitment to it are lacking.
Tokyu Corporation discusses that along with the East Japan Railway Company it is conducting the Mobility as a Service (MaaS) experiment for tourism from November 2020 to March 2021. A service that aims to present the optimum means of transportation based on the purpose and preferences of each user.</t>
  </si>
  <si>
    <t>Transdev aims to reduce its emissions intensity by 30% by 2030 compared to 2017.  Since the emissions intensity for 2017 is not published the company could not be assessed on its progress made towards the current targets. Additionally, these targets could not be assessed for alignment with the company's 1.5°C pathway as there are indications that it includes an unspecified proportion of carbon offsets. The use of offsets reduces the emphasis on direct action to reduce emissions.</t>
  </si>
  <si>
    <t>Transdev reports an emissions intensity for its operations for 2019 to 2021 but is unclear if this includes subcontracted activities. This data is insufficient to meaningfully assess the company’s past and future trends in its emissions. However, from the data available we can see that the reported intensity remained stable between 2019 and 2021. Transdev speaks about increasing the low-carbon vehicle share in its fleet but does not provide sufficient data to calculate what percentage of the total fleet this covers.</t>
  </si>
  <si>
    <t>Transdev does not disclose R&amp;D spending information, climate-related training, or digital solutions. It has participated in trials to retrofit diesel combustion buses into hydrogen electric buses. The company is developing biofuels. The company researches and develops technologies but there is no evidence of a digitalisation strategy to reduce GHG emissions. The company do not report information related to environmental training.</t>
  </si>
  <si>
    <t>Transdev subcontracts operations, but it is unclear from the reporting what portion of its activities relate to subcontracting. The company report an emissions intensity for its operations. It is unclear if this includes subcontracted activities. It does not report subcontracted activities. Transdev do not report information on how it monitors or influences emissions from government held contracts.</t>
  </si>
  <si>
    <t>Although Transdev has implemented board-level oversight of climate-related aspects, there is no evidence that its board has adequate climate expertise. No evidence was found of climate change management incentives and details of executive remuneration are not disclosed. The company has set a target to reduce emissions intensity by 30% by 2030 compared to 2017. The company’s transition plan is not informed by climate scenario analysis and stress testing. Transdev’s transition plan is focused on developing low-carbon transport alternatives. It aims to do this by:
• by focusing on developing rail transportation, which is still the most efficient form of low-emission public transportation;
• by promoting appropriate urban infrastructure (such as Bus Rapid Transit);
• by committing to the energy transition (clean energy, zero emissions);
• by reducing the environmental impacts of all our activities (eco-driving, green depots);
• by improving the customer experience in order to accelerate the reduction in the use of private cars (on-demand transportation, autonomous vehicles), including in low-density areas;
• by innovating and designing a new mobility model (Mobility as a Service, car-sharing).</t>
  </si>
  <si>
    <t xml:space="preserve">Transdev has a ‘Supplier Charter’ that states that all suppliers, including subcontractors, should reduce energy consumption. It is unclear if the company collect data on suppliers or uses estimates to calculate emissions. The company has no public process for addressing non-compliance. A significant portion of Transdev’s contracts is with local governments. These contracts require the company to operate under restrictions on the vehicles it uses in operation. This limits the influence of the company over manufacturers. Despite this, the company is working to develop alternative fuels and has increased the number of electric vehicles in its operation through pilot schemes with local governments. In Brisbane, the company has set up photovoltaic energy production sites to increase the range of solar-powered vehicles. </t>
  </si>
  <si>
    <t>Transdev hold contracts with various governments to carry out public services. As a result, local governments make up the majority of the company’s customers. The company aims to provide a suitable emissions reduction solution to each of these customers. For example, in Canada, it has introduced hydroelectric buses. Whereas, in Australia, it has introduced better-suited solar-powered buses. Subsidiaries in each region align their climate commitments to each local government. For passengers, the company promotes a modal shift to shared transportation such as buses and rail. Transdev aims to do this by improving the service and flexibility of these services. The company run campaigns to educate customers about the environmental benefit of changing transportation.</t>
  </si>
  <si>
    <t>There is no evidence that Transdev has a governance body or strategy to manage engagement with trade associations. The company do not publish a list of trade association memberships. Transdev state that it adopts the same or more ambitious climate goals as local governments. It does not publicly support or oppose specific climate policies. Transdev aligns its subsidiaries' strategies and targets with the policy of local governments. 
Through pilot projects for introducing low-carbon vehicles, the company shows support for local climate policies. For example, the company has invested in 145 new electric buses and 210 biofuel buses in the Gothenburg region.</t>
  </si>
  <si>
    <t>The company outlines trends in its reports, including alternative low-carbon transport business models that encourage customers to move away from high-emitting personal transport. However, a clear business model that outlines the profitability, growth potential and deployment of these is not publicly available. The company offer a ranch of low-carbon vehicles to its customers but a structured business plan was not identified.</t>
  </si>
  <si>
    <t>Turkish Airlines has set an unambitious target to reduce net carbon emissions in aviation down to half of the values attained in 2005. However, this target includes an undisclosed level of carbon offsets and could therefore not be assessed. The company can strengthen its targets by focusing on emissions reduction solely through direct action rather than using nature-based offsets.
The company’s target is not comprehensive/detailed enough to hold management to account for short, medium and long-term action to reduce emissions. The targets are not set at intervals less than five years apart.</t>
  </si>
  <si>
    <t>Between 2015 and 2019, the company saw only a moderate decline in scope 1 emissions intensity. This is in contrast to the company’s 1.5°C pathway, which looking forward requires it to make substantial decreases of 3.8% annually. The company is projected to exceed its carbon budget by 81%. Finally, the company is investing in SAF R&amp;D. However, it does not disclose data on the future or current share of low-carbon vehicles in its fleet.</t>
  </si>
  <si>
    <t>Turkish Airlines is investing in studies for the production and use of microalgae-based biofuels to introduce them (blend) in their operations by 2022. Limited quantitative data is available. The company offers climate-related training, with 60% of the employees trained in the past five years. Some examples include online training courses on GHG emissions and environmental awareness training.</t>
  </si>
  <si>
    <t>Turkish Airlines' climate change governance sits with the Sustainability Committee. The Sustainability Committee carries out activities to determine, review and continuously improve the sustainability management strategy, policy, and short, medium and long-term sustainability targets. The members of the committee are Turkish Airlines' senior executives.
The company does not provide incentives for managing climate change issues, and it is assumed that all board and high management incentives are subject to financial performance.
Turkish Airlines' transition plan is published in its sustainability report as part of its sustainability strategy, and it is under the responsibility of the Sustainability Committee. The transition plan has set two targets: to reduce 50% of net carbon emissions by 2050 compared to 2005 levels and reduce the fuel amount consumed per ton-km by 5% compared to 2016, until 2025. To achieve these targets, the company invests in microalgae-based biofuel research and biofuel-powered engines. Additionally, Turkish Airlines is investing in fleet modernisation. The company has targets for 2023 with the introduction of 75 Boing and 92 Airbus with a 15% higher fuel efficiency rate. There is no data on costs or timelines nor GHG reduction potential. The company has not conducted a scenario analysis to support its transition plan.</t>
  </si>
  <si>
    <t>The company does not have subcontracted activities, nor is there evidence that they engage with vehicle manufacturers or infrastructure operators.</t>
  </si>
  <si>
    <t>The company has no strategy to influence customer behaviour to reduce their GHG emissions</t>
  </si>
  <si>
    <t>There is no evidence that Turkish Airlines has a policy to govern actions with Trade Associations. The company is a member of  IATA (Air Transport Association), AIRE (Airlines International Representation in Europe), AACO (Arab Air Carriers Organization) and ALTA (Latin America and Caribbean Air Transport Association). The IATA has actively opposed numerous measures to decarbonise aviation, while A4A opposes more robust climate policies in the US and EU. Turkish Airlines has expressed support for the Sustainable Development Goals and has aligned is low-carbon transition plan to the attainment of UN SDGs 7, 9, 11, 12, 13 and 15.</t>
  </si>
  <si>
    <t>Turkish Airlines is working with Boğaziçi University to produce bio-fuel from microalgae biomass. The company expects to blend it into its aircraft fuel mix from 2022 onwards. However, it do not disclose data on the business model's profitability, size, or development schedule.</t>
  </si>
  <si>
    <t>U-Ming Marine has set targets to reduce its emissions intensity by 59% by 2050 compared to an arbitrary base figure. The company has also set intermediate targets aiming for a 5% reduction by 2023 and a 19% reduction by 2030 with the same baseline.
These targets could not be assessed for 1.1 and 1.3 as the intensity metric is not aligned with the ACT methodology. The company scores 48% for 1.2 as it has set long term decarbonisation targets however it has not set sufficient intermediate targets at gaps of no more than five years.</t>
  </si>
  <si>
    <t>U-Ming Marine does not disclose enough data to meaningfully assess its performance against its 1.5°C pathway or carbon budgets.</t>
  </si>
  <si>
    <t>U-Ming has ordered 15 environmentally friendly smart ships that are expected to be put into operation in 2022. It is not clear if the company invested in the development of these ships. It is going to invest $6.5M to purchase and maintain environmental protection equipment for ships before 2024. 
It will continue R&amp;D for new energy sources for engines (including ammonia, hydrogen, etc.) in 2023. The company estimates environmental expenditure in the next three years by $17M however this is not expected to be spent on investment in low-carbon technologies or fuels.
However, the company does not disclose their total R&amp;D expenditure, so the share of low-carbon R&amp;D cannot be calculated. 
No evidence is found that the company ran climate-related training for the employees in the reported year.</t>
  </si>
  <si>
    <t>U-Ming has set up an Environmental Management Working Group, the members of which come from relevant divisions and are appointed by the president. The Board of Directors adopts an overall vote to resolve sustainable development issues, including climate change issues. However, no information about the level of climate change expertise of the group or board of directors is found.
The company has a low-carbon transition plan that includes reducing intensity emissions by 59% by 2050 compared to 2019 and two intermediate targets. The company provides a set of measures on how to achieve these targets. Still, financial aspects are not included, apart from the environmental expenditure of $17M for 2022-2025, which includes the installation of energy-saving and environmental equipment.
The company didn't run the climate change scenario analysis or stress testing, although it has done risk and opportunity analysis related to climate change.</t>
  </si>
  <si>
    <t xml:space="preserve">The company has a Supplier Management Policy with a  "Supplier Letter of Commitment to Social Responsibility" to sign. If a supplier is involved in a violation of the policy, and this moreover has a significant impact on the environment and society, the contract may be terminated. However, no evidence is found that the company engages with subcontractors, infrastructure operators and vehicle manufacturers regarding emissions reduction. </t>
  </si>
  <si>
    <t>The strategy of client engagement related to emissions reduction has not been found.</t>
  </si>
  <si>
    <t>U-Ming does not publish a policy document regarding how the company governs engagement with trade associations. Although the company discusses its "Employee Code of Conduct or Ethics" and refers to five principles of AA1000 SES (2011) for identifying stakeholder consensus, it does discuss its engagement with trade associations or outlines a process to monitor and review policy engagement by trade associations to ensure consistency with the company's climate position. The company was identified to be a member of various trade associations. None of which were identified to hold climate-negative positions.
U-Ming's Board of Directors has policy oversight and ultimate responsibility for the governance and implementation of policies at the strategic level.
The company is a member of initiatives (such as the Green Corridor Project initiatives and is found to publicly support significant climate policies (such as the United Nations Sustainable Development Goals).</t>
  </si>
  <si>
    <t>U-Ming is mainly focused on increasing energy efficiency to reduce emissions intensity. The company has a number of schemes in place including improvements to ship hydrodynamics and route optimisation. The company does not provide details of deployment schedules or the growth potential of these business models but it assumed that the expansion of these improvements will continue. The company is also investing in LNG-powered ships as a lower-carbon alternative to conventional ships. The company currently has two vessels in operation and is adding a further four which will account for approximately 6% of the company's total fleet. No long-term deployment schedule is available for this business model.</t>
  </si>
  <si>
    <t>United Airlines has set a target to reach net-zero emissions by 2050 across its flight operations, including those by third-party companies. The company has pledged to achieve the target without relying on carbon offsets. Instead, the company plans to invest in direct air capture (DAC). United Airlines' long-term target covers the expected lifetime of its aircraft. However, the company lacks any intermediate targets in the near and mid-term. The company reports its net-zero target as an absolute target, using a base year of 2007. It was not possible to assess the company's progress made as of the reporting year due to the impact of COVID-19. However, based on the company's 2019 absolute emissions, the company was not on track to achieve the target.</t>
  </si>
  <si>
    <t>United Airlines reports scope 1 emissions intensity for passengers and freight combined. As a result, the company's trend in past emissions intensity is assessed against the company's freight pathway. Between 2015 and 2019, the company's emissions intensity decreased from 1.37kgCO2e/tonne-mile to 1.30kgCO2e/tonne-mile, a rate of at least 1% per year. The company's emissions intensity increased significantly in 2020 due to the impact of COVID-19. To meet its 1.5°C pathway, the company needs to decrease its emissions by 4% per year between 2020 and 2025. The company's cumulative emissions between 2015 and 2020 exceeded its past carbon budget. The company is projected to exceed its emissions budget between 2021 and 2035. However, United has committed to increasing its low-carbon vehicle share. It plans to purchase 100 electric 19-seat aircraft that could begin flights by 2026. It has also agreed to purchase 100 electric-hydrogen engines to be retrofitted onto its aircraft.</t>
  </si>
  <si>
    <t>United Airlines has an extensive portfolio of investments into low-carbon fuel alternatives. The company either invests in startups or offers forward-purchase contracts to alternative fuel producers. As these investments take effect over multiple years the actual spend for 2021 could not be identified. United has committed to purchase alternative fuels from World Energy (up to 10 million gallons over the next two years), Fulcrum BioEnergy (90 million gallons of SAF per year for a minimum of 10 years), and Honeywell UOP (1.5 billion gallons). Furthermore, the company invests in a startup, called 1PointFive that develops direct air capture technology. In 2021, the company invested $20 million in Archer Aviation and Heart Aerospace to finance the design and  manufacture of electric vertical takeoff and landing  alternative propulsion system. In 2021, UAV along with Breakthrough Energy Ventures and Mesa Airlines, invested in electric aircraft startup Heart Aerospace Incorporated and separately in hydrogen-powered engines for regional aircraft with a new equity stake in engine developer, ZeroAvia. Additionally, United Airlines invests in R&amp;D to electrify ground equipment.
The company does not disclose specifics on R&amp;D investments, investments in digital solutions, and climate-related training.</t>
  </si>
  <si>
    <t>The company has contractual relationships with various regional carriers to provide regional aircraft services branded as United Express. The regional carriers operate with capacity contracted to United under capacity purchase agreements ("CPAs"). The Company's business and operations are dependent on its regional flight network, with regional capacity accounting for approximately 13% of the company's total capacity. 
Emissions from subcontracted regional operations are tracked by the company, making up 20% of total transport-related emissions. However, the company does not report the activity data or forecast future activity from its subcontractors. Furthermore, forward-looking statements regarding the subcontractors' investment or leasing strategy, current and projected share of low-carbon vehicles,  and actions to reduce emissions from operations are not disclosed.</t>
  </si>
  <si>
    <t>The Public Responsibility Committee of the Board of Directors provides board oversight for United's policies and positioning with respect to environmental sustainability. On an annual basis, the Committee is updated on the United’s environmental programs and policies, initiatives related to climate change, environmental regulations that impact the United, and progress in fulfilling the United’s environmental sustainability objectives and commitments. No strong academic background or training in climate change or any previous experience in low-carbon transition could be evidenced. 
As part of its transition plan, United Airlines engages in the following: 
Sustainable Aviation Fuels: 
- a $30 million equity investment in Fulcrum BioEnergy, Inc, a long-term supply agreement with the opportunity to purchase at least 900 million gallons of SAF 
- United has committed to purchasing alternative fuels from World Energy (up to 10 million gallons over two years) and Honeywell UOP (1.5 billion gallons).
Fuel efficiency: 
- From 1990 to 2021, United improved its mainline fuel efficiency by more than 30% 
- United Airlines through United Next entered into firm narrow-body aircraft orders for 200 Boeing 737 MAX aircraft and 70 Airbus A321neo aircraft, which are expected to have an 11% overall improvement in fuel efficiency and 17-20% lower carbon emission per seat 
- as of the end of 2021, nearly 32% of its GSE (ground service equipment) fleet has been electrified.
Innovation: 
- In February 2021, United invested in Archer Aviation to accelerate the development and production of their electric aircraft 
- In December 2021, United became the largest airline to invest in hydrogen-powered engines for regional aircraft with a new equity stake in engine developer, ZeroAvia, Inc. 
DAC: 
- March 2022, United Airlines Ventures (UAV) and Oxy Low Carbon Ventures announced an investment in biotech firm Cemvita Factory to commercialize the production of SAF intended to be developed through a revolutionary new process using CO2 and synthetic microbes.
The company only discusses its climate change scenario analysis on a top-level in qualitative terms. The adverse impacts of climate change, including coastal impacts, extreme weather event are considered amongst the risks. Furthermore, the company considers the increasing costs of regulatory compliance and adaptation as well. The company's investments into SAF, DAC and aircraft electrification projects are informed by the scenario analysis and  with the investments the company aims at mitigating costs and risks.</t>
  </si>
  <si>
    <t xml:space="preserve">United offers financial incentives to its subcontractors (regional service operators) to reduce their GHG emissions. Regional partners are incentivised to optimise their operations to avoid excess fuel consumption and the associated GHG emissions. 
Additionally, the company has engaged with a wide range of technology developers and vehicle manufacturers with the aim of reducing its impact. 
United engages with Sustainable Aviation Fuel producers, such as Fulcrum BioEnergy, World Energy, and Honeywell UOP. The company enters long-term supply agreements and forward purchase agreements with the producers.
Additionally, United Airlines entered into firm narrow-body aircraft orders with aircraft manufacturers to modernise its fleet and to improve the fuel efficiency of regional operations.
Moreover, United Airlines works with, Archer Aviation and Heart Aerospace Inc. on the development and production of their electric aircraft.
There is no evidence that the company engages with infrastructure operators to influence GHG emissions reductions.
</t>
  </si>
  <si>
    <t>As part of United Airlines' education/information sharing strategy, the company runs an engagement campaign to educate customers about the climate change impacts of (using) the company's products, goods, and/or services.
As a member of the Eco-Skies Alliance program, United offers its corporate customers the opportunity to reduce the environmental impact associated with their travel emissions by paying the additional cost for sustainable aviation fuel (SAF). 
Since 2007 United has offered its passengers the ability to offset GHG emissions associated with their air travel through the company’s CarbonChoice offset program. The engagement is systematic all customers booking via united.com have access to this information.</t>
  </si>
  <si>
    <t>United Airlines has a policy to govern its trade association membership. It has reviewed the climate positioning of four of the major trade associations in which it is a member, including Airlines for America, Business Roundtable, Internation Air Transport Association and U.S. Chamber of Commerce. The company acknowledges that its climate positioning may misalign with those of the trade associations it is a member of. The company does not disclose the actions it takes if misaligned. The company is not on the board or providing funding beyond membership of any trade associations that have climate-negative activities or positions. The company has shown support for climate policies in public. There is no evidence that United Airlines is working with local public authorities to reduce GHG emissions.</t>
  </si>
  <si>
    <t>United Airlines has committed to begin some low-carbon operations. For example, it has agreed to acquire 100 19-seat ES-19 electric aircraft from the Swedish company, Heart Aerospace. The electric aircraft will be capable of flying customers up to 250 miles. United could begin flights as early as 2026 subject to meeting safety, business and operating requirements. The company’s regional partner, Mesa Air Group has also agreed to purchase 100 of the aircraft. United also expects to purchase 100 hydrogen-electric engines from the aircraft developer, ZeroAvia. United claims that the engines could begin to be retrofitted onto existing regional aircraft by 2028.</t>
  </si>
  <si>
    <t>UPS has a target to reduce its absolute ground emissions by 12% by 2025 compared to 2016 and reach net zero by 2050 in scope 1, 2, and 3 emissions. However, it is unclear what level of carbon offsets the company is planning to use, and it does not disclose enough information to assess if it is on track to meet its absolute emissions reduction.</t>
  </si>
  <si>
    <t>UPS does not disclose enough emissions data to meaningfully assess its performance for indicators 2.1, 2.2 and 2.3.
UPS's share of low-carbon vehicles in 2021 was 10% of their ground fleet. UPS’s 2021 fleet of more than 13,300 alternative fuel and advanced technology vehicles includes all-electric, hybrid electric, hydraulic hybrid, ethanol, compressed natural gas (CNG), liquefied natural gas (LNG) and propane vehicles. The company continues to expand their low-carbon fleet, having placed an order for 125 Tesla all-electric semi-trucks and having announced a commitment to purchase up to 10,000 electric vehicles from Arrival, which is expected to be delivered beginning of 2022. The company's investments will grow the share of low-carbon vehicles from 10% to 18% in one year. The company's investments align with its target to achieve 40% alternative fuel in its ground operations by 2025. Additionally, UPS aims to have 30% of SAF in owned and subcontracted air freight operations by 2035 and has committed to purchase 250 million gallon equivalents of renewable natural gas (RNG) over the next several years. To improve its alignment with a 1.5°C pathway, UPS should set targets for increasing the share of LCV in their rail and sea subcontracted operations and upgrade their SAF target to at least 35% of SAF by 2035.</t>
  </si>
  <si>
    <t>UPS is working with various companies to test and deploy alternative fuel and advanced technology vehicles including, all-electric, hybrid electric, hydraulic hybrid, ethanol, CNG, LNG and propane. UPS is also investing in route optimisation and navigation technology, which they have evidenced as effective in reducing emissions. The company is also working on drone delivery technology. The company has a venture capital arm, UPS Ventures, through which it evaluates investments in developing EV technologies. 
UPS does not disclose its R&amp;D expenditure or investment in low-carbon R&amp;D. UPS does not disclose information on climate-related training programmes.</t>
  </si>
  <si>
    <t>UPS subcontracts air, road, rail and sea activity through its Supply Chain Solutions wing. Subcontracted activity makes up 22% of UPS's GHG emissions and is reported under its Scope 3 emissions. All GHG emissions reporting is certified by a third party. However, UPS does not report subcontractors' strategies to reduce emissions.</t>
  </si>
  <si>
    <t>UPS' governance of climate change sits with the Board of Directors and is delegated for day-to-day management to the Chief Sustainability Officer. There is no evidence the CSO has significant climate change or low carbon transition expertise. The company only incentivises low-carbon performance for environment/sustainability management. The company is not actively incentivising carbon-intensive activities, nor has it disconnected incentives from high-carbon activities.
UPS does not have a transition plan and has no intentions to produce one in the next two years. It has set an overall goal for carbon neutrality by 2050 and a series of shorter-term, activity-specific targets it sees as the path to achieving this larger goal. Some details are provided on how the company will meet the shorter-term goals and the steps taken to date. UPS has not completed scenario analysis but intends to do so in future reporting.</t>
  </si>
  <si>
    <t xml:space="preserve">UPS does not disclose whether it has specific requirements for suppliers to reduce emissions. UPS works with suppliers and manufacturers to reduce emissions, including investing in new fuels and technologies, such as electric vehicles and RNG. The company also supports outside suppliers to implement similar sustainable fleets. </t>
  </si>
  <si>
    <t>UPS recognises the importance of emission reductions to its customers. The UPS website details the options available to customers to reduce emissions; such as tracking their carbon footprint, offering offsets and providing smart pickup and drop-off services.</t>
  </si>
  <si>
    <t>UPS's Public Affairs team coordinates their lobbying activities, including participation in trade associations. The Board monitors UPS's memberships in trade associations and decisions are subject to board oversight. Specifically, the Nominating and Corporate Governance Committee regularly review trade association participation. UPS does not disclose its plan when there are inconsistencies between its policies and the trade association's position. UPS also does not publish opinions on climate policies. 
UPS membership spans a range of associations, negative, positive and neutral. It is a member of Airlines for America and The US Chamber of Commerce both of which take action against ambitious climate action in the US. It is also a member of climate-positive organisations and initiatives, such as the Zemo Partnership to accelerate the transport sector's transition to zero emissions.</t>
  </si>
  <si>
    <t>There is strong evidence that UPS is shifting its ground fleet to low-carbon modes of transport. This includes: rolling out 30 e-bike projects in cities across the world, investing in 10,000 electric vehicles and further RNG vehicles, committing to the purchase of alternative fuel sources and investing in supplier companies such as Arrival. The company is also working to increase the efficiency of its routes, annually UPS believes ORION saves 100 million miles of travel.  
UPS has a target to increase electricity from renewable sources to 25% by 2025, this includes installing solar at their own facilities and increasing procurement of renewable energy.  UPS has also committed to increasing the proportion of its air freight transported using SAF. 
UPS does not provide substantial evidence of profitability or proportional scale for its low-carbon activities.</t>
  </si>
  <si>
    <t xml:space="preserve">USPS has set two targets. The first is to reduce its scope 1 and 2 emissions by 25% by 2030 compared to 2019. Secondly, the company has set a target to reduce its scope 3 emissions by 30% by 2025 compared to 2008. However, USPS does not include is subcontracted transport activities, or building emissions, in its scope 3 target. In both cases the company does not disclose sufficient emissions intensity, emissions or activity data to assess the target. The company also does not provide information on the coverage of emissions in the base year, preventing the analysis of the company's target against the lifetime of its fleet. </t>
  </si>
  <si>
    <t>USPS does not report activity levels or emissions intensities meaning it cannot be assessed on its trend in past emissions intensity. Though the company discloses absolute emissions for 2020 and 2019 lack of long-term data and information on subcontracting means it cannot be effectively assessed on its alignment of past or projected future performance against its cumulative carbon budget.  USPS faced recent scrutiny over its share of low-carbon vehicles and has made plans to increase the purchase of battery-electric delivery vans.</t>
  </si>
  <si>
    <t xml:space="preserve">USPS operate a research and development facility in Virginia for the design, development, and testing of postal equipment and operating systems. The company also contract independent suppliers to conduct research activities. The company discloses that it spent $ 15 million on R&amp;D in 2021. Though the company is modernising its fleet, there is no evidence that USPS is invested in the research and development of low-carbon vehicles and energies. USPS is piloting digital solutions, a telematics system, to reduce fuel consumption. It does not disclose the proportion of R&amp;D spending that is dedicated to emissions reduction. 
In its Climate Action Plan USPS details its climate literacy approach for 2021-2024 which indicates that all employees will be educated on climate action, beginning with leadership. Spending on climate-related training is not disclosed. </t>
  </si>
  <si>
    <t xml:space="preserve">USPS's subcontracted emissions account for approximately 64% of emissions. The company does not include these emissions in its scope 3 reduction targets. The company does not report subcontractors' strategies to reduce emissions. The company does use a Route Optimisation Program to reduce miles by subcontractors and the company right-size vehicles to reduce the number of empty vehicles on the road. Additionally, the company discloses its plans to shift subcontracting from air to ground transportation.  </t>
  </si>
  <si>
    <t xml:space="preserve">USPS' governance of climate change sits with its Senior Director, Environmental Affairs and Corporate Sustainability and is supported by a technical advisory group. More junior to this is a national team of specialists with expertise in environmental compliance and sustainability.
The company does not incentivise low-carbon performance. The company is not actively incentivising carbon-intensive activities, nor has it disconnected incentives from high-carbon activities.
USPS has a transition plan, its Climate Action Plan, which details predominantly qualitative steps the company intends to take by 2030. It also discloses that it intends to electrify its owned delivery fleet by 2035 and anticipates this will cost $8bn. Notably, the company excludes subcontracted transport emissions, a significant proportion of its emissions, from its goals. 
The company has considered climate related risk but has not completed scenario analysis or testing and does not apply carbon pricing to its transition plan. </t>
  </si>
  <si>
    <t>USPS does not disclose whether it has specific requirements for suppliers and subcontractors to reduce emissions. The company does have a goal in its Climate Action Plan to implement climate-ready adaptation within the USPS supply chain. There is no evidence that USPS works with manufacturers or operators to reduce emissions.</t>
  </si>
  <si>
    <t xml:space="preserve">USPS recognises the importance of emission reductions to its customers. The company targets corporate and public customers separately. For corporate customers, it has developed the BlueEarth program which is a branded suite of customer services and product initiatives that provide sustainable solutions and innovations and includes carbon accounting.
Public customers are reached primarily through social media and are encouraged to select the service when ordering products online to reduce unnecessary journeys, as USPS is "already on your street six days a week". </t>
  </si>
  <si>
    <t xml:space="preserve">USPS does not disclose its trade association management or a plan for when there are inconsistencies between its policies and the trade association's position. The company does report its memberships. There is no evidence that USPS is currently a member of an organisation with climate-negative policies. 
USPS does not publish opinions on climate policies. There is no evidence that USPS works with local public authorities to reduce emissions. 
In 2022 16 states and several environmental groups filed complaints to halt the company's purchase of gas-powered trucks as the agency modernises its fleet. 
</t>
  </si>
  <si>
    <t>Wallenius Wilhelmsen has set one emissions intensity reduction target for 2035. The target is not aligned with its 1.5°C pathway, in order to align the company should be aiming for a 50% reduction by 2030. The company's target does not cover the average lifetime of its vehicles and it has not set interim targets. The company is not currently on track to achieve its targets.</t>
  </si>
  <si>
    <t>Although Wallenius Wilhelmsen has been decreasing its emissions intensity over the last five years it has not done so at a fast enough rate to align with its 1.5°C pathway. The company's average annual reduction was 1.7% over this period, to align with its pathway the company is now required to reduce emissions intensity by an average of 5.8% annually.
The company significantly exceeded its carbon budget for the period 2016-2021 and is expected to greatly exceed its budget for 2022-2036. The company has made no commitments to increase the number of low-carbon vessels in its fleet.</t>
  </si>
  <si>
    <t>The company is investing in R&amp;D into the development of low-carbon technologies and has invested in digital solutions to increase fuel efficiency and reduce emissions however does not disclose the amount of investment. There is no evidence that the company has undertaken any specific climate-related training.</t>
  </si>
  <si>
    <t>Wallenius Wilhelmsen has some subcontracted activity however this is expected to account for an insignificant proportion of the company's total emissions. No data related to Wallenius Wilhemsen's subcontracted activity is publicly available</t>
  </si>
  <si>
    <t>Wallenius Wilhelmsen has incorporated climate change into its executive decision making with the Board of Directors having oversight of climate change-related issues. The company includes environmental management and sustainability in both the long and short-term incentives for the executive team. However, the company does not disclose which KPIs are used to measure this performance or the proportion of total remuneration that comes from climate change-related management incentives.
The company has published a transition plan however it does not extend beyond 2030 and lacks detail on actions the company realistically plans to take to achieve its transition. The company has incorporated climate change-related risks and opportunities into its planning in line with TCFD recommendations, however, has not conducted any scenario analysis or stress testing.</t>
  </si>
  <si>
    <t>The company has recently created a new supplier code of conduct with a dedicated section concerning the environment covering GHG emissions reduction, energy efficiency, use of renewable energies, and waste minimisation among other criteria. The rollout of this new policy is in the early stages currently having been acknowledged by 24 of the company's suppliers with the company planning to expand its reach in 2022. The code of conduct contains no specific KPIs but instead asks that suppliers establish their own KPIs. However, at this stage, there is no evidence of suppliers having done so.
No further engagement with subcontractors, vehicle manufacturers or infrastructure operators to encourage them to reduce GHG emissions was found.</t>
  </si>
  <si>
    <t>There is no evidence that suggests that the company has a strategy to influence customers to reduce GHG emissions. It states that it has had direct engagement with 35 customers on sustainability issues but further details are not disclosed. The company provides a tool which allows customers to calculate emissions across the supply chain.</t>
  </si>
  <si>
    <t>Wallenius Wilhelmsen does not disclose any policies governing its memberships of and interactions with trade associations. However, the company is not a member of any trade association with climate-negative positioning. There is no evidence that the company has publicly supported or opposed any climate-positive policies.
The company is a member of the LEO coalition, Getting to Zero Coaltion and the Ship Recycling Transparency Initiative.
 The company does not disclose any details of interactions with local public authorities to reduce emissions or design public policy.</t>
  </si>
  <si>
    <t>The company is investing in research and development of wind-powered ships which are expected to be in operation by 2027 with further ships expected to be delivered by 2030. The four vessels in operation by 2030 would account for 4.7% of the company's owned fleet if fleet numbers remain constant. No other low-carbon business models were identified.</t>
  </si>
  <si>
    <t xml:space="preserve">The company has not set a carbon neutrality target but aims to reduce its scope 1 intensity emissions by 70% by 2050 compared to 2008. It also has an interim target to reduce emissions by 42% by 2030. Neither of these targets is ambitious enough to align with the company's 1.5°C pathway in the target year. The company requires more intermediate targets, ideally spaced no further apart than 5 years for the duration of its 2050 target. This ensures management is held to account and actions incentivised.
As of the reporting year, the company is on track to achieve both targets. However, the company's base year is 2008. It could improve its ambition by setting targets with a base year no earlier than 2015, which aligns with the base year requirements of the Science-Based Targets initiative.
</t>
  </si>
  <si>
    <t>Prior to 2020, Wan Hai Lines' emissions intensity had been on a downward trend which was ahead of the company's 1.5°C pathway. In 2020, emission intensity increased. Although the overall trend is still downward, it is no longer at the rate required to reach the company's goals. The company needs to reduce emissions by nearly 4.8% annually to align with its 1.5°C pathway. The company's cumulative emissions from 2015 to 2020 are within the company's cumulative carbon budget, but Wan Hai Lines is projected to exceed its budget between 2021 and 2035 by 115%. The company invests in low-carbon vehicles, but only for the company's terminals. There is no evidence that the company plans to change its main fleet with low-carbon alternatives.</t>
  </si>
  <si>
    <t xml:space="preserve">The company spent 428,000,000 TWD on research and development in 2021, including "research and development on intelligent vessels" - technologies that are supposed to help mitigate GHG emissions. The company also invests in digital solutions helping to reduce GHG emissions, but no expenditure and financial details for such projects are disclosed. The company claims that it organised a TCFD workshop in 2021, but no data was published in its report. </t>
  </si>
  <si>
    <t>Wan Hai Lines has a Sustainability Development Committee responsible for implementing low-carbon transition goals and other climate-related issues. The goals set by the committee must be approved by the Board of Directors. None of them holds an academic degree in sustainability or climate change.  However, as the company claims, the members have working experience in sustainability/climate change with the Corporate Social Responsibility Code first established in 2015 by the board of directors.
The company has set low-carbon transition goals (41.5% lower in 2030 and 70% lower in 2050, compared to 2008) and describes a set of measures that are supposed to help achieve them. It includes increasing the efficiency of its fleet (such as vessels operating under low steaming and equipping with more efficient technologies) and using renewable resources at the company's terminals. However, no financial plan in this regard is disclosed. Also, the company does not tell if it has climate change management incentives. 
The company has conducted a climate change scenario analysis and a climate change risk and opportunities analysis. The scenario analysis, however, at the moment of the assessment, is available in Mandarin only and requires further clarification.</t>
  </si>
  <si>
    <t xml:space="preserve">The company has Supplier Social Responsibility Commitment that demands suppliers agree to "pay attention to environmental protection, energy conservation, and carbon reduction; give priority to local procurement; improve the efficiency of energy and resource consumption; comply with the environmental protection laws and regulations, and help to jointly create a sustainable environment." 
The company purchases low-carbon vehicles. However, it does not provide further details regarding GHG emissions mitigation engagement with suppliers and manufacturers. </t>
  </si>
  <si>
    <t xml:space="preserve">No evidence has been found that the company encourages their customers to mitigate GHG emissions. </t>
  </si>
  <si>
    <t xml:space="preserve">Wan Hai does not publish a policy on its engagement with trade associations but admits that the company "actively participates in international associations and organisations and assigns management, including assistant vice president grade or above." The company's vice chairman sits on the board of World Shipping Council and Global Maritime Forum.
Most of the associations the company engages with, support positive climate policies. No evidence found that Wan Hai supports negative climate policies or supports any organisations doing that. 
The company's RepRisk index is 6, which is low-risk exposure. 
Wan Hai publicly supports major climate policies, including Paris Agreement. </t>
  </si>
  <si>
    <t>Wan Hai Lines implements Energy Conservation Projects. In 2020, the company spent 3,203,123,000 TWD (more than 100M USD) on a set of measures, such as daily tracking of the fleet's fuel consumption, installing smart electricity meters, and engineering modifications of the ships, installing solar panels at warehouses, etc.
The company also purchased new locomotives, hybrid SC straddle carriers and other infrastructure elements to improve efficiency, save energy and reduce waste gas emissions at their terminals, but the amount of investments is not disclosed.
+AV1429
These activities cover Wan Hai Lines' ships, exclusive terminals, and onshore offices. But the company does not detail the profitability of these business activities and lacks clarity on the growth potential.</t>
  </si>
  <si>
    <t>XPO Logistics has not set any emission reduction targets</t>
  </si>
  <si>
    <t>XPO Logistics is involved in pilot projects for low-carbon vehicles and lower-carbon vehicles. However, the company does not disclose the total investment in these technologies.
The company has invested in digital solutions to optimize transport and reduce GHG emissions by increasing efficiency. The company uses data and technology to predict freight volumes, perform route optimisation and reduce empty miles. Total investment in these digital solutions is not available. 
XPO Logistics includes eco-driving in its driver training program which was taken by 900 of the company's employees in 2021, no other specific climate-related trainings were undertaken in the reporting year.</t>
  </si>
  <si>
    <t>The company calculates emissions from its subcontracted transport activities as part of its scope 3 emissions however, no other information related to subcontracted activity is available.</t>
  </si>
  <si>
    <t>The board of directors has ultimate responsibility and oversight for climate change-related issues at XPO Logistics. No significant expertise related to climate change or the low-carbon transition was found for the members of the board. The company has included performance as part of its "ESG Scorecard" in both short and long-term incentives for the CEO and the CIO. The ESG scorecard contains climate-related metrics within it such as emissions reduction and reducing fossil fuel dependency. Environmental issues held a weighting of 4.6% of total short and long-term incentives.
XPO Logistics does not have a transition plan and has not set any emission reduction targets. There is no evidence that the company plans to create a transition plan in the near future. The company has included some climate-related risks and opportunities in its planning but has not undertaken any scenario analysis or stress testing.</t>
  </si>
  <si>
    <t>XPO Logistics has shown some evidence of engagement with subcontractors to influence them to reduce emissions. The company has established a grant for freight operators to be used specifically for the promotion of sustainable technologies such as alternative fuel vehicles or charging stations for EVs. The company also has a code of business ethics which includes mention of environmental considerations. However, emission reduction is not explicitly mentioned in the code and no KPIs to measure the success of engagement with subcontractors were disclosed. 
The company's vehicle manufacturers also fall under the code of business conduct and the company has collaborated with some vehicle manufacturers on developing and piloting low-carbon vehicles. The company does not use any carbon footprint criteria in its manufacturer selection. No evidence was found of the company engaging with infrastructure operators to influence them to reduce GHG emissions.</t>
  </si>
  <si>
    <t>The company has a strategy to influence customers to reduce emissions by working with them to create action plans however the metrics by which the success of these plans will be measured were not disclosed. There was no evidence of specific emissions reductions being targeted.
The company provides customers with the emissions data for its services through the EcoTransit tool and also provides information through the XPO Connect platform which allows customers to make efficiency improvements.</t>
  </si>
  <si>
    <t>XPO Logistics does not have a policy governing its interactions with trade associations related to climate policy but does have an internal process to review association memberships, the criteria by which the associations are reviewed are not disclosed. The company does not disclose information related to its trade association memberships, therefore the assessor was unable to ascertain if the company was a member of any associations with climate-negative positioning. 
The company has not publicly supported any significant climate policies and no evidence was found of the company directly opposing climate-positive policies. There was no evidence that the company engages with local public authorities to collaborate on designing or testing climate policy.</t>
  </si>
  <si>
    <t>XPO is in the early stages of developing low-carbon business models. The company has started using EVs in its operations but they make up an insignificant proportion of the company's fleet and it has not scheduled further growth of this business model. The company is providing digital solutions allowing the company to design multimodal transport solutions which can make use of less carbon-intensive transportation modes such as rail. However, the size, growth potential or deployment schedule of this business model is not disclosed.</t>
  </si>
  <si>
    <t>The company has set a long-term target to achieve net zero absolute scope 1 and 2 emissions by 2050. It is unclear if the company intends to use offsets to achieve this target. The company has also set two intermediate targets: to reduce scope 1 and 2 emissions intensity by 10% by 2022 compared to 2019, and to reduce absolute scope 1 and 2 emissions by 10% for the same period.</t>
  </si>
  <si>
    <t>Between 2015 and 2020, Yamato Holdings significantly reduced its scope 1 emissions intensity for its own operations by, on average, 34% per year. This rate is much faster than required under the 1.5°C benchmark pathway, which is a 5% decrease per year. However, Yamato Holding's cumulative emissions from 2015 - 2020 exceeded the company's cumulative carbon budget by almost 100%. Based on its current fleet, the company is projected to exceed its cumulative 1.5°C carbon budget between 2021 and 2036 by 178%. In 2020, the company had a fleet of 570 low-carbon vehicles, and it aims to extend it to 5,000 by 2030.</t>
  </si>
  <si>
    <t>Yamato Transport established a new Green Innovation Development Department in October 2021. This department is focused on promoting environmentally friendly initiatives to achieve the company's long-term targets and to realize its environmental vision. Yamato did not disclose its R&amp;D investments. 
The company provides flood readiness training for its employees but does not disclose financial information related to climate-related trainings. The company invests in digital data platform to achieve various production efficiencies but financial content is not available.</t>
  </si>
  <si>
    <t xml:space="preserve">The company subcontracts some of the activities, but it is unclear what proportion of transportation activity this represents for Yamato Holdings. The company does not report subcontractors' emissions or strategies to reduce emissions. </t>
  </si>
  <si>
    <t>Yamato Holdings's governance of climate change sits with the Board of Directors and Environment Committee. There is no evidence that any board members have significant climate change or low carbon transition expertise. Climate change management incentives are not offered by the company to its employees.
Yamato Holdings developed Sustainable Medium-Term Plans for 2023 and a Low-carbon transition strategy for transportation and offices. It contains short-term and medium-term emission reduction targets and an actions plan that the company is expected to implement. The company aims to increase its low-carbon vehicles fleet to 5,000 vehicles by 2030 (vs 570 in 2020) and continue promoting  hand pushed trolleys and bicycles for pickup and delivery. Yamato Holdings aims to develop a specific plans and initiatives for solving issues regarding the procurement and storage of renewable energy. On the other hand, Yamato Holdings C and Japan Airlines jointly announced to launch air freighter operations between Tokyo and Hokkaido, Kyushu and Okinawa in April 2024 in an effort to build a sustainable and resilient logistics network for long-distance transport. 
The company doesn't use scenario analysis, however, it identified short, medium and long-term climate-related risks and expected impacts. The results are expressed in qualitative terms, and a mitigation strategy is discussed against each risk. The financial strategy is not directly linked to the low-carbon transition plan.</t>
  </si>
  <si>
    <t>Yamato Holdings's Responsible Procurement Policy is publicly available, it states the company's preference for procurement that contributes to the reduction of energy consumption and greenhouse gas emissions. The company collaborates with vehicle manufacturers with respect to emissions reduction, however, further data and examples of such collaboration are not provided. 
No evidence was found of engagement with third-party contractors and infrastructure operators to encourage emission reduction.</t>
  </si>
  <si>
    <t>Yamato Holdings does not publish its strategy to influence customer behaviour to reduce their GHG emissions, but the company described several initiatives to influence customers behavior, for example, the company expanding PUDO Station infrastructure - an open-type courier delivery locker that can be used to receive and send packages - and opening a self-service store called Kuroneko Stand. The system limits the need for redeliveries and reduces GHG emissions.
The company released corporate commercials explaining the Yamato Group's long-term target of achieving climate neutrality.
The company did not develop success KPIs for such activities.</t>
  </si>
  <si>
    <t>Yamato Holdings does not disclose a policy or include information in its public reporting on how it governs action if supported trade associations adopt climate negative positions. The company does not publish the list of Trade Associations it is member of or provides funding beyond membership. No data was found regarding significant climate policies publicly supported by the company. 
No evidence is found that the company supports significant climate policies and or a member of any initiative.</t>
  </si>
  <si>
    <t xml:space="preserve">Yamato Holdings is showing commitment to the use of electric vehicles as a low-carbon business model with some vehicles already in operation. The company has a plan to replace 5,000 vehicles, half of its small-sized pickup and delivery cars and vans, with EV by 2030. In 2020, the company's fleet included  570 EVs. The company is also exploring other models to reduce its emissions,  for example, the company engages in joint trunk transportation with other logistics companies using the "Super Full Trailer 25" (SF25, a detachable trailer with a length of 25m). 
The company explores several low-carbon initiatives and published some details in its Integrated report and on its website. However, the company does not report all the details on the profitability, the current size, the growth potential and the deployment schedule of its business models. </t>
  </si>
  <si>
    <t xml:space="preserve">Yang Ming has set a target to reduce its scope 1 emissions intensity by 40% by 2030 compared to 2008. It also aims to reduce its scope 1 emissions intensity by 70% by 2050. However, the company report its emissions intensity based on the capacity of the ships and not on activity. Therefore, these targets could not be assessed against a 1.5°C scenario. The company has a target to reduce absolute emissions by 50% by 2050. This could not be assessed as the company does not report any of its business activity. The ambition of the targets time horizon means that it does cover the lifetime of all its ships. The company does not have targets with target years at regular intervals of no more than five years. </t>
  </si>
  <si>
    <t>Between 2016 and 2020 the company decreased its reported sea freight emissions intensity on average. This is likely driven by the increase of more efficient ships within its fleet. However, this emissions intensity is calculated using the company’s shipping capacity and not the company’s shipping activity. Therefore, the reduction in emissions intensity could not be assessed against a 1.5°C scenario.
The company does not disclose sufficient fleet data to assess the portion of low-carbon vehicles in its fleet.</t>
  </si>
  <si>
    <t>Yang Ming does not disclose R&amp;D spending information, climate-related training, or digital solutions. The company do not report information related to environmental training. The company works with the universities and business partners to use big data analysis to construct vessel energy efficiency systems. It also researches alternative energy sources for vessels, but no specific examples are available. The company does not disclose details of environmental training for employees.</t>
  </si>
  <si>
    <t>Although Yang Ming has implemented board-level oversight of climate-related aspects, there is no evidence that its board has adequate climate expertise. No evidence was found of climate change management incentives and details of executive remuneration are not disclosed. The company has set a target to reduce its emissions intensity by 70% by 2050 as well as its absolute emissions by 50% compared to 2020. It has also set interim targets to reduce its emissions intensity by 20% by 2025 and 40% by 2030 compared to 2020. The company’s transition plan is not informed by climate scenario analysis and stress testing. The transition plan focuses on fleet modernisation and improving ship efficiency. The company's transition plan does not contain any financial content.</t>
  </si>
  <si>
    <t>There is no evidence that Yang Ming subcontracts a significant portion of its activities. The company does not publish its engagement strategy to influence vehicle manufacturers or infrastructure operators to reduce their GHG emissions. Yang Ming requires suppliers to sign a code of conduct that states that suppliers should minimise their impact on the environment. It is unclear if there are any consequences for non-compliance. The company show no evidence of collecting or monitoring supplier emissions data. Yang Ming plans to develop a supplier ‘sustainable supplier management mechanism’ in the next three years.</t>
  </si>
  <si>
    <t>Yang Ming does not publish or make available a policy to govern trade associations that adopt climate negative positions. As such details on how such engagement is managed, details of positions with policy oversight, the process to monitor and review engagement and action plans for when climate positions diverge were not found by the assessor. Yang Ming is represented on the board of the World Shipping Council. The association has mixed engagement on climate policy, demonstrating both climate-positive and climate-negative views. The company does not publicly oppose or support climate policies other than state that it aligns to the principles of the Sustainable Development Goals.</t>
  </si>
  <si>
    <t xml:space="preserve">Although the company has acknowledged the need for increasing low-carbon alternatives to its current operations, there is no evidence the company has established any business model that will be profitable in a low-carbon economy. </t>
  </si>
  <si>
    <t xml:space="preserve">Despite acknowledging the impacts climate change will have on its business Yellow Corp has not set any targets to reduce its emissions. The company should seek to set a long-term decarbonisation target and regularly spaced intermediate targets to incentivise near-term actions on longer-term goals. </t>
  </si>
  <si>
    <t xml:space="preserve">Within its operations Yellow Corp is investing in low-carbon vehicles and energies; the company is using biofuels and is testing LNG trucks and fully electric yard tractors in Southern California. There is no evidence it is investing in future research or development of either. Similarly, the company has invested in network optimisation and load planning technology and industry-leading route guidance software tools that will enhance the efficiency of linehaul and city operations, but is not expanding the field. They disclose that they spend $55600000 on technology equipment and software, though it is not entirely clear what this covers. 
Yellow Corp does not disclose its total R&amp;D spending or information on climate-related training programmes. </t>
  </si>
  <si>
    <t xml:space="preserve">Yellow Corp uses third-party carriers in its operations. It is unclear the proportion of activity this represents for Yellow Corp. The company does not report subcontractors' emissions or strategies to reduce emissions. </t>
  </si>
  <si>
    <t xml:space="preserve">Yellow Corp's governance of climate change sits with the Board and its committees. There is no evidence that any board members have significant climate change or low carbon transition expertise. The company does not disclose the metrics on which it awards incentives. 
The company does not have a transition plan or does not disclose it. In an Earth Day press release in 2022, it identifies that it is committed to purchasing more fuel-efficient vehicles which it anticipates to reduce its emissions by approximately 30%. Yellow corp has not completed scenario analysis or testing on any timescale or boundary. </t>
  </si>
  <si>
    <t>Yellow Corp does not disclose whether it has specific requirements for suppliers to reduce emissions. There is also no evidence it works with suppliers, manufacturers or infrastructure providers to reduce emissions. The company does operate fuelling infrastructure to reduce unnecessary mileage.</t>
  </si>
  <si>
    <t xml:space="preserve">Yellow Corp is involved with the EPA SmartWay program and has been recognised by the EPA for its dedication to environmental sustainability. However, the company do not have an engagement strategy for working with government agencies or customers that is publicly available. Yellow Corp released a statement on Earth Day 2022 to inform its clients about the work it is doing to reduce its emissions. </t>
  </si>
  <si>
    <t xml:space="preserve">Yellow Corp is a member of American Trucking Associations, which have a climate-negative stance in that they believe ICE has a key role to play in the future of the trucking industry. The company does not disclose if it is a member of any other trade associations. It also does not provide information on trade association management or internal policy positions. The company is a member of the EPA SmartWay Program. </t>
  </si>
  <si>
    <t>There is some evidence that Yellow Corp is attempting to shift demand to low-carbon modes of transport, specifically, road to rail or multimodal. On a historic basis, the company has met around 20% of its mileage through rail and notes that if service demands can be met, intermodal is an efficient way for it to move trailers long distances. Yellow Corp is trailing low-carbon fuels such as fully electric yard tractors.  There is no evidence the company has a clear strategy to engage its clients. Yellow Corp. does not provide detail on the profitability of these business activities, nor the scale on which they operate.</t>
  </si>
  <si>
    <t>ZIM's emissions reduction targets could not be assessed for indicators 1.1 and 1.2 as the company has not provided base year data to assess the alignment of its targets with a 1.5°C pathway or the achievement of the targets. ZIM scores 45% for indicator 1.2 as it has set a long-term decarbonisation target for 2050 covering the maximum lifetime of its fleet and an intermediate target for 2030. The company should set regularly spaced intermediate targets at gaps of no more than 5 years.</t>
  </si>
  <si>
    <t>ZIM decreased its emissions intensity significantly for the period 2016-2019. During this period the average yearly reduction exceeded that required by its 1.5°C pathway. 
For the period 2015-2020. ZIM stayed within its budget for the B2DS scenario. However, the company is projected to exceed its total 1.5°C carbon budget for the period between 2021 and 2035 by nearly 34%.
ZIM has made no commitments to increase the proportion of low-carbon vehicles in its fleet.</t>
  </si>
  <si>
    <t>The company provides details of some spending on low-carbon vehicle R&amp;D but does not provide total figures for R&amp;D spending so it cannot be assessed. The company has invested in digital solutions but the total investment is not provided. There is no evidence that the company offer any climate-specific training.</t>
  </si>
  <si>
    <t>The company does have subcontracted activities however it does not disclose information specifically related to this activity.</t>
  </si>
  <si>
    <t xml:space="preserve">Oversight of climate-related issues ultimately lies with the company's board, Chief Operating Officer (COO), and Chief Sustainability Officer (CSO). No significant board-level expertise related to climate change was found. The company has introduced some incentives for the management of climate change specifically for increases in efficiency but has not incorporated climate-related metrics into its remuneration policies.
The company has introduced a transition plan that includes a long-term target for 2050 with a small number of interim targets. This plan does not include financial information. Long-term plans covering the details of how the targets will be achieved are not included in the plan.
ZIM has not undertaken scenario analysis or stress testing but it does analyse climate change-related risks and opportunities. </t>
  </si>
  <si>
    <t>The company has a supplier code which includes environment-related clauses. However, this code does not cover all suppliers as it has only been signed by 45% of those used by the company. No evidence was found of an engagement strategy used by the company to influence its subcontractors or vehicle suppliers to reduce their GHG emissions. No evidence was found of engagement with infrastructure operators to encourage emission reduction.</t>
  </si>
  <si>
    <t>The company does not disclose a strategy to influence customers to reduce emissions. The company offers a tool for customers to calculate the emissions of their services to encourage the use of lower-carbon modes but no other significant engagements with clients were detailed.</t>
  </si>
  <si>
    <t xml:space="preserve">No evidence was found of the company being a member of any trade associations holding climate-negative positions however the company does not have a policy governing its interactions with these associations or an action plan if a trade association it is a member of were to adopt climate-negative positions.
ZIM is a member of the Clean Cargo Working Group, The Climate Neutral Now initiative, The World Ports Climate Initiative and The Global Maritime Forum. The company has not publically supported any significant climate policies
The company states that it interacts with policymakers on climate-related issues including supporting future policy developments that aim to reduce GHG emissions however no specific details or examples are disclosed. </t>
  </si>
  <si>
    <t>The company is investing in two low-carbon business models with the potential to achieve future reductions in the emissions intensity of its fleet. LNG has significant growth expansion planned in the short term and the company has identified it as its "bridging fuel". Ammonia is an immature business model which has growth potential but the long-term trajectory of its maturity is uncertain and there is no evidence that the company is investing significantly in the development of this fuel type. ZIM does not disclose long-term deployment schedules for either of these business models.</t>
  </si>
  <si>
    <t>ZTO Express does not report or make publicly available any emissions reduction targets. Without the presence of any targets, ZTO Express' performance in this module could not be assessed.
ZTO Express states that it aims to contribute to China's carbon peaking and carbon neutrality goals. Despite this, the company does not publicly disclose any targets and only outlines that it intends on setting carbon targets as part of its action plan. The company should set both short-term targets to drive ongoing accountability for managing emissions and long-term targets to guide strategic decisions.</t>
  </si>
  <si>
    <t xml:space="preserve">ZTO Express does not disclose enough data to meaningfully assess its performance against its 1.5°C pathway or carbon budgets.
ZTO Express discusses increasing the scale of its green fleet, but no strong evidence is available on the company's plans to increase its share of low-carbon vehicles. </t>
  </si>
  <si>
    <t>ZTO Express reports that the company made a total investment of USD 28.2 million in research and development (R&amp;D) investment for the reporting year, which accounted for only 1.9% of the company's capital expenditure (CapEx) in the 2021 reporting year.
The company discusses introducing environmental management related to packaging, transport and other procedures through green logistics. Through the use of new energy vehicles and electric vans for short-distance urban transportation, for both pickup and delivery, to reduce greenhouse gas (GHG), but ZTO Express does not report details or any associated R&amp;D investment figures made in these low-carbon vehicles.
ZTO Express reports designing the Zhongtian System to optimise transportation and tracking management, but the company does not report details or any R&amp;D investment figures made in digital solutions for transport optimisation to reduce GHG emissions.</t>
  </si>
  <si>
    <t>ZTO Express subcontracts some of its line-haul transportation networks. Due to the lack of transport activity and emissions intensity data reported by the company, it is estimated that 12% of the company's transport operations are subcontracted - based on activities subcontracted out to independent third-party providers in 2020. Furthermore, the alignment of the company's projected emissions intensity between 2022 and 2026 from ZTO Express' subcontracted activities with that required by its future 1.5°C pathway could not be assessed, nor could whether the company's subcontracted activities remained within its past carbon budget between 2016 and 2021.
ZTO Express does not report an understanding of current emissions from these subcontracted activities, nor does it demonstrate an understanding of how these emissions may change in the future. Neither does the company demonstrate any understanding of its subcontractor's investment or leasing strategy, current or projected share of low-carbon vehicles and energies, or how its subcontractors aim to reduce their material or operational emissions.</t>
  </si>
  <si>
    <t>ZTO Express formed an Environmental, Social and Governance (ESG) Committee). This ESG Committee consists of three Board Members, with the Executive Vice President appointed as the Chairman.
The ESG Committee is responsible for assisting the Board of Directors to formulate and reviewing the company's ESG policies, making recommendations on ESG issues during the company's development of related strategies, along with linking executive compensation with ESG indicators. Although some expertise in engineering was identified to be held by the Board of Directors, no climate change and/or low-carbon transition experience or expertise was identified on the Board
ZTO Express' transition plan is published as part of the company's ESG Report 2021. This transition plan is gradually establishing the system to identify and assess the climate-related risks, risks and challenges it may face, along with aiming to set into place an action plan, but does not discuss any supporting financial content. The company aims to acquire the relevant data and experiences to make preparations for the climate-related scenario analysis, outlining that over the next two years, with the collection of more climate-related data from its transportation fleet, daily operation, and other business practices, the company plans to initiate the climate-related scenario to explore the possible influences on its business strategy and take necessary measures to manage the risks.
ZTO Express provides non-monetary incentives to its Management group for emissions reduction project-related and behaviour change-related activities, claiming that the company has "set emission project and it requires all employees to strictly implement the systems and regulations on saving water and electricity so as to cultivate low-carbon habits in the office".
The company does not appear to undertake or publicly publish the results of any scenario analysis or stress testing.</t>
  </si>
  <si>
    <t>ZTO Express does not report or make publicly available details of any engagement activities focused on reducing greenhouse gas (GHG) emissions with its subcontractors/third-party carriers, vehicle manufacturers/leasers and infrastructure operators.
The company reports that its Procurement Management Department (PMD) organizes various departments to evaluate the performance of its partner suppliers, paying attention to on energy conservation, environmental protection and recycling. But this form of engagement does not explicitly mention engagement with the company's vehicle manufacturers and/or leasers to influence them to reduce their greenhouse gas (GHG) emissions. Furthermore, no details of engagement with infrastructure operators were found.</t>
  </si>
  <si>
    <t>ZTO Express reports participating in the 9792 campaign initiated by the State Post Bureau, that it developed the Annual Green Development objectives and it has taken action to promote the green development of the express delivery industry. But the examples ZTO Express provide are not directly related to its transport activities, but the packaging of items shipped.
ZTO Express does not report or make publicly available details on any engagement strategies with its customers or clients to reduce their transport greenhouse gas (GHG) emissions. As such, actions to influence the company's customers or clients to reduce their GHG emissions, along with details of any associated market mechanisms and success key performance indicators (KPIs) are not disclosed by the company.</t>
  </si>
  <si>
    <t xml:space="preserve">ZTO Express does not publish a policy document outlining how the company governs engagement, processes to review and monitor policy engagement with trade associations, nor outline action plans if trade associations adopt climate negative positions. ZTO Express was identified to be a member of the China Express Association (CEA), which was assessed to hold a neutral climate position.
In 2021, ZTO Express joined the Science Based Target initiative (SBTi) initiative and has submitted a commitment letter to set science-based targets and actively respond to China's carbon peaking and neutrality goals. ZTO Express publicly supports China's Environmental Protection Law and its Energy Conservation Law.
ZTO Express promoted the development of green express delivery for the industry and participates in the 9792 campaign initiated by State Post Bureau, along with developing annual green development objectives to reduce packaging use.
</t>
  </si>
  <si>
    <t>ZTO Express' low-carbon business models discuss the use of liquified natural gas (LNG), stating that the use of new energy vehicles (NEVs) fuelled with LNG can reduce CO2 emissions by 20%. The ACT methodology does not consider LNG a low-carbon technology. It is unclear whether it sees the use of LNG as a bridging technology. ZTO Express aims to increase the proportion of its green fleet in its overall fleet through the use of electric, hybrid electric and fuel cell-powered green delivery vehicles.
The company does not report the profitability of either of these low-carbon business models, but as NEVs currently account for 66.3% of its overall owned fleet of 10,900, that business model is assumed to be mature and profitable, as its current fleet accounts for a substantial size of the business model. Apart from potential emissions reductions LNG fuels can deliver, no further details on profitability, size, growth and deployment schedules of this low-carbon activity are reported.</t>
  </si>
  <si>
    <t>Company name</t>
  </si>
  <si>
    <t>ACT data availability</t>
  </si>
  <si>
    <t>Company gave feedback on draft social assessment</t>
  </si>
  <si>
    <t>- Data validation process:
The company provided data validation feedback. No changes were made as a result of the company's engagement during data validation.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 2021, Sustainability Report Report 2021, ESG Data tables, CDP Climate Change Questionnaire 2021, policy position papers, RepRisk Risk Incident Report 2022 and company website.
- Quantitative data availability:
Maersk does not report activity data. However, it reports emissions intensity and absolute emissions data for its shipping operations. As a result, the company's activity could be calculated. The company also discloses the number of low-carbon vessels it expects to begin operations in by 2025. 
The company discloses its targets in its sustainability report. It provides enough information to allow them to be assessed.
- Qualitative data avilability:
Module 3: Financial data on research and development and training is not available.
Module 4: Data on subcontracted activities is not disclosed. However, as the majority of the company's emissions derive from its own shipping operations, subcontracted activities were not considered material to the assessment.
Module 5: The company discloses elements of its transition planning and climate governance in its sustainability report.
Module 6: Engagement with suppliers is disclosed in the company;s sustainability report and Supplier Code of Conduct, however, it does not provide specific details on GHG emissions reductions.
Module 7: The company discloses on customer engagement in its 2021 Sustainability Report.
Module 8: Maersk do not publish a standalone policy on trade association management, however, it does provide a brief overview on its website. Maersk has also published papers stating its position on key policy areas, including the EU ETS, IMO's action to decarbonise and FuelEU.
Module 9: Maersk provides examples of its current and planned low-carbon business activities in its 2021 Sustainability Report. It does not provide evidence of profitability for its low-carbon business activities.
- Additional commentary:
Not applicable.</t>
  </si>
  <si>
    <t>Y</t>
  </si>
  <si>
    <t>- Data validation process:
The company did not engage in data validation.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 2021, ESG Report 2021, Data Book 2022, CDP Climate Change Questionnaire 2021, RepRisk Risk Incident Report 2022 and company website.
- Quantitative data availability:
Emissions intensity and activity data reported separately for passenger and freight operations are available for 2016-2021.
The company does not provide enough details to assess its targets. A clear set of activity and emissions intensity data in the base year and in the reporting year is not available. No clarity around offsets .
- Qualitative data availability:
Module 3: No data is available to assess the company on its intangible investments.
Module 4: No data is available on subcontracted operations as Aeroflot Group does not subcontract any transportation activities to third-party carriers. 
Module 5: Aeroflot has some elements of a future transition plan in its ESG report. The company disclosed its governance structure and who oversees climate change management in its CDP Climate Change response.
Module 6: Aeroflot's ""Regulations on Procurement of Goods, Works and Services"" is publicly available. The company provides some examples of collaboration with vehicles and fuel manufacturers.
Module 7: Aeroflot does not have a specific engagement strategy for getting their clients/customers to reduce their GHG emissions. 
Module 8: Aeroflot does not publish a full list of the trade associations it is a member of and does not publish a standalone policy on trade association management. The company does not publish information on key policy areas. 
Module 9: Very limited data is available on low-carbon business models developed by the company.
- Additional commentary:
The company's emissions reduction targets are not published in its reports or on the company website.</t>
  </si>
  <si>
    <t xml:space="preserve">- Data validation process:
The company did not engage in data validation. 
- CDP Climate Change Questionnaire response:
The company is not a CDP responder. 
- Main sources of data for the assessment:
Annual reports, CSR reports
- Quantitative data availability:
The company reports emissions intensity both for freight and passenger operations. Between 2015 and 2018, the company reported it in gCO2e/RTK, while from 2019-2021, the company started reporting intensity in gCO2e/tonnes. The conversion has been made. 
- Qualitative data availability:
Module 3: Air China does not disclose R&amp;D or climate-related training information. 
Module 4: Air China has no subcontracted activity
Module 5: The company mentions plans for environmental governance and carbon neutrality in the CSR Report but does not provide further information. No information is available about climate-related incentives. 
Module 6: The company does not disclose any details about engagement with subcontractors, vehicle manufacturers or infrastructure operators regarding the GHG emissions reduction strategy.
Module 7: The company discloses information about climate-related customer engagement in its 2021 CSR Report.
Module 8: The company does not disclose information about membership in Trade Associations or other industrial organisations, apart from Star Alliance. 
Module 9: The company does not disclose any new business models aligned with a low-carbon economy. 
- Additional commentary:
</t>
  </si>
  <si>
    <t>-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Form 10K 2018 and 2021, Care Report 2021, Supplier Code of Conduct 2017, RepRisk Risk Incident Report 2022 and the company website.
- Quantitative data availability:
Alaska Air reports both passenger activity and passenger emissions intensity for 2017 to 2021. The company do not report freight activity or freight emissions intensity. As the revenue from freight is below 5% for each of the assessed years, the company has been assessed on its passenger activity only.
The company discloses its targets in its sustainability report.  It provides enough information to allow them to be assessed.
- Qualitative data availability:
Module 3: Alaska Air provide details of research and development of digital products in its Care Report. The company does not disclose R&amp;D costs or the cost and number of employees receiving climate training.
Module 4: No data was available for this module.
Module 5: The company reports information on its transition planning and climate change governance in its Care Report 2021.
Module 6: Details of the company's supplier engagement was found in the company's care report.
Module 7: The company discloses on customer engagement in its Care Report.
Module 8: Information about trade associations was taken from its Care Report 2021.
Module 9: Information on future business models was taken from its Care Report.
- Additional commentary:
Not applicable.</t>
  </si>
  <si>
    <t>- Data validation process:
The company did not engage in data validation. 
- CDP Climate Change Questionnaire response:
The company responded to the CDP Climate Change Questionnaire and the response is publicly available.
- Main sources of data for the assessment:
Quantitative and qualitative data for the assessment was sourced from the company's ESG Report 2021, ESG Report 2020, ESG Report 2019-20, CDP Climate Change Questionnaire submissions for 2018-2021, the company's annual 10-K reports for 2017-2021, RepRisk Incident Report (2019-2022) and the company's website.
- Quantitative data availability:
American Airlines reports its combined passenger and freight activity for 2017-2019 in its ESG Report 2019-20, passenger activity for 2015-2021 in its annual 10-K Reports 2017-2021 and its combined air transport emissions intensity for 2017-2020 in its disclosure to the CDP Climate Change Questionnaires 2018-2021. Furthermore, American Airlines publishes its jet fuel consumption for 2016-2021, along with its diesel, gasoline and liquified petroleum gas consumption for 2018-2020 in its Environmental Data 2020, 10-K Report 2021 and ESG Report 2020.
The company discloses its targets in its CDP Climate Change Questionnaire 2021 and ESG Report 2021. Two targets could be assessed under the ACT methodology; one under all indicators and the other under two indicators. The third target could not be assessed as it was a past target, even though American Airlines disclosed adequate details on this target. 
- Qualitative data availability:
Module 3: Financial data on the company's total research and development (R&amp;D) investment was not available, but American Airlines reports its total R&amp;D in low-carbon vehicles and energies in the reporting year in its CDP Climate Change Questionnaire 2021. Financial data on the company's R&amp;D investment in digital solutions for transport optimisation to reduce greenhouse gas (GHG) emissions is not available. Furthermore, the number of employees receiving climate-related specific training and costs are not available.
Module 4: American Airlines evaluates the scope 3 emissions associated with its subcontracted activities in its ESG Report 2021 - which account for 23.56% of the company's total scope 1, 2 and 3 emissions. However, the company does not disclose information on how its subcontractors forecast future activity, subcontractor investment/leasing strategy, current and projected share of low-carbon vehicles and energies and actions to reduce GHG emissions aside from purchasing new vehicles.
Module 5: Details of the oversight of American Airlines' climate issues are reported in its CDP Climate Change Questionnaire 2021, with the responsibility for the oversight of climate change published in its 10-K Report 2021. American Airlines reports details of its transition plan in its ESG Report 2021, ESG Report 2020, ESG Report 2019-20, response to the CDP Climate Change Questionnaire 2021 and Building a more sustainable airline webpage. Details of incentives awarded for the management of climate change are reported in the company's CDP Climate Change Questionnaire 2021 and ESG Report 2021. American Airlines reports details of the scenario analysis used within its transition plan in its response to the CDP Climate Change Questionnaire 2021, ESG Report 2021 and ESG Report 2019-20.
Module 6: The company does not disclose details on its engagement with transport service subcontractors, but provides details on American Airlines' engagement with vehicle manufacturers/leasers in its CDP Climate Change Questionnaire 2021, ESG Report 2021, ESG Report 2020, ESG Report 2019-20 and details of engagement with its infrastructure operators in its ESG Report 2020 and ESG Report 2019-20. The company does not publicly make available details of any carbon footprint criteria used for the selection of its manufacturers.
Module 7: The company discloses details of its customer engagement to reduce its customers' GHG emissions (e.g. through Cool Effect) in its ESG Report 2021 and response to the CDP Climate Change Questionnaire 2021.
Module 8: Details of how American Airlines manage engagement with trade associations with regard to climate issues are published in the company's Statement on Public Policy Engagement and Political Participation 2020 and response to the CDP Climate Change Questionnaire 2021 - with the latter identifying which trade associations the company is a member of. The company's CDP Climate Change Questionnaire 2021 response and ESG Report 2021 present details of which initiatives the company is a member of, with the aforementioned sources and the company's ESG Report 2019-20 also discusses which significant climate policies American Airlines supports. The RepRisk Incident Report 2019-22 was used to investigate whether any reports of the company's direct opposition to climate-positive policies exist. The company does not provide details of interactions with local public authorities.
Module 9: American Airlines provides examples of its current and planned low-carbon business activities on its Building a more sustainable airline webpage, its ESG Report 2021, ESG Report 2020 and 10-K Report 2021. The company does not provide evidence of profitability, current size, growth potential and deployment schedule for all of its low-carbon business activities.
- Additional commentary:
As the company's subcontracted activities are not reported, the company's scope 1 and 3 emissions were used to estimate the proportion of the company's activities that are subcontracted.</t>
  </si>
  <si>
    <t xml:space="preserve">- Data validation process:
The company provided data validation feedback. ANA Holdings provided several examples of its R&amp;D projects and clarifications regarding its training programs and engagement with its customers and infrastructure operators. The company confirmed that it does not have any subcontracted transportation activities. Several clarifications on the company's targets were provided.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 2021, Environmental data 2021, Fact Book 2021, Environmental Data 2021, ESG Related Data, Financial Results 2022, CDP Climate Change Questionnaire 2021, Supplier Code of Conduct, Procurement Policy, RepRisk Risk Incident Report 2022, and company website.
- Quantitative data availability:
Company-wide emissions intensity data is available for 2015-2019. Activity data is reported for 2017-2021 separately for passenger and freight operations.Several clarifications around targets were provided by the company at the data validation stage of the assessment, however, this data should be published in the company's reports.
- Qualitative data avilability:
Module 3: Poor data availability, the company does not report its R&amp;D investments, training costs, or  investments in digital solutions aiming at emissions reduction. The company website offers some information on R&amp;D projects conducted by ANA Research Institute. 
Module 4: No data is available on subcontracted operations as ANA does not subcontract any transportation activities to third-party carriers. 
Module 5: The company published its emissions reduction plan in its Annual Report. The plan lacks financial considerations. 
Climate change scenario analysis is discussed in the CDP Climate Change questionnaire and on the company's website.  
Physical risks due to increased extreme weather events caused by climate change have been identified and described in ESG data.
Module 6: The annual report provides little information on the company's collaboration with vehicle manufacturers. The company's website features several projects taken on by ANA Research Institute focused on the future of the aviation industry and aircraft.
Module 7: The platform on the website provides passengers with the option to offset emissions. SAF Flight Initiative Program offers a reduction of scope 3 Cat 6 emissions for corporate travellers, and scope3 Categories 4 and 9 for freight customers. 
Module 8: The company website offers some details on the company's collaboration with local authorities, initiatives and trade associations. ANA Holdings does not publish a standalone policy on trade association management, however, it does provide a brief overview in CDP Climate Change questiannaire.
Module 9: Limited data availability on future business models.
- Additional commentary:
</t>
  </si>
  <si>
    <t>- Data validation process:
The company did not engage in data validation. 
- CDP Climate Change Questionnaire response:
The company responded to the CDP Climate Change Questionnaire and the response is publicly available.
- Main sources of data for the assessment:
Quantitative and qualitative data for the assessment was sourced from the company's Registration document 2020, Bollore 2020 results document, Bollore 2020 business report, CDP 2021 Climate Change Questionnaire Reponse, Ethics and CSR Charter, 2021 corporate social responsibility report, Duty of care plan, 2021 Bollore Logistics CSR report, Code of Conduct and company website. 
- Quantitative data availability:
No data required for the ACT assessment was found in the company's reporting. All the quant data apart from revenues was taken from CDP questionnaires. 
- Qualitative data availability:
Module 3: Good level of detail regarding the R&amp;D investments in low-carbon mobility (total R&amp;D expenditures, top-level project descriptions, R&amp;D project level expenditure). Sufficient detail regarding digital solutions (total expenditures, some project-level information). Very little detail is available regarding climate change-related training.
Module 4: very little fleet data was available regarding the subcontracted fleet in the company reports. Data on maritime and air operations was not found in company documents or on the company's website. Data about the contractors' fleets, future plans, investment strategy, GHG reduction efforts, and climate-transition strategy, are particularly scarce or nonexistent in Bollore's documents.
Module 5: the details of the company's transition plan are scattered across the Universal Registration Document. The financial content of the transition plan was not available, the decision maker's expertise regarding climate change issues could not be evidenced. No policy or evidence for a policy that focuses on fossil-fuel phase-out was available.
Module 6: data on specific KPIs for subcontractors and evidence of engagement impact was not available. Details of engagement with car manufacturers and infrastructure operators could not be evidenced.
Module 7: details and data on engagement with governments, consistent, transparent data regarding costumer engagement was not available.
Module 8: policy document(s) regarding trade associations that take a climate negative lobby stance is not available. Bollore's policies relevant to lobbying, climate change, and the environment are disclosed on a top-level, however, some details, such as scope of policies are missing.
Module 9: the company provides examples of its current and planned low-carbon business activities in its 2021 Registration document. However, it does not provide details on the size and profitability for its low-carbon business activities.
- Additional commentary:
The company could not be assessed on Material Investments due to the lack of data. The reliability of the scope 3 data is questionable. Scope 3 on a historical basis cannot be compared to the 2019 value due to changes in methodology and greater comprehensiveness in the items calculated. Internationally, where the emission factors for certain items of energy consumption were unavailable, the French factor was applied.</t>
  </si>
  <si>
    <t>- Data validation process:
The company provided data validation feedback. C.H. Robinson provided clarification that their current scope 1 and 2 target does not cover transport activities - the company's transportation activities are fully subcontracted. The company highlighted that its scope 1 emissions are not related transport activities, but did not provide any scope 3 emissions for its subcontracted activities. Scope 3 emissions for 2021 were obtained from the company's ESG Report 2021. C.H. Robinson provided clarifications on the relevance of research and development (R&amp;D) investments which are not relevant to the organisation (as they are not asset-based), but also provided qualitative details on digital solutions it invests in. Details of actions and supplier engagement were integrated into the data collected. Additional information on their transition plan was partially integrated due to the level of evidence provided and details of trade association involvement provided. C.H. Robinson clarified that the low-carbon business activity identified included their Robinson Fresh (fresh food produce sourcing) business division.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 2021, the company's 10-K Report 2021, ESG Report 2021, response to the CDP Climate Change Questionnaire 2021, Supplier Code of Conduct and the company's website.
- Quantitative data availability:
C.H. Robinson does not report its freight transport activity or emissions intensity for the company's total freight transport operation or disaggregated by transport modes (i.e. air, road, rail and shipping transport). C.H. Robinson only reports scope 3 emissions from its fully subcontracted transport activities for 2021 in its ESG Report 2021.
The company discloses its only target in its CDP Climate Change Questionnaire 2021. This target could not be assessed as it only covers scope 1 and 2 emissions from non-transport activities. All of the company's transport activities are subcontracted and therefore covered under scope 3. Furthermore, as activity data is not reported by the company, a benchmark could not be generated for the company.
- Qualitative data avilability:
Module 3: Financial data on the company's total research and development (R&amp;D) investment was not available, but the company's Annual Report 2021 disclosed C.H. Robinson's capital expenditure (CapEx) for the reporting year. The company reports details on activities related to R&amp;D in low-carbon vehicles and energies and R&amp;D investment in digital solutions for transport optimisation to reduce greenhouse gas (GHG) emissions in its ESG Report 2021 and Annual Report 2021, but C.H. Robinson does not publish financial data on these investment activities. The number of employees receiving climate-related specific training and costs are not available.
Module 4: C.H. Robinson evaluates the scope 3 emissions associated with its subcontracted activities in its ESG Report 2021 - which account for 98% of the company's total scope 1, 2 and 3 emissions. The company also reports actions to reduce GHG emissions aside from purchasing new vehicles carried out by its subcontractors in its ESG Report 2020. However, the company does not disclose information on how its subcontractors forecast future activity, subcontractor investment/leasing strategy and current and projected share of low-carbon vehicles and energies.
Module 5: Details of the oversight of C.H. Robinson's climate issues are reported in its CDP Climate Change Questionnaire 2021, with the responsibility for the oversight of climate change also published in its 10-K Report 2021. C.H. Robinson's transition plan is published as part of its ESG Report 2021, reporting its measures for success, current considerations, the scope of this plan and the timescale of this plan. Although the plan does not report financial content, future considerations or indicate the use of a carbon price. Details of incentives awarded for the management of climate change are reported in the company's CDP Climate Change Questionnaire 2021 and ESG Report 2021, but details of whether incentives were provided for carbon-intensive activities could not be found. C.H. Robinson reports some details of the scenario analysis used within its transition plan in its ESG Report 2021, but lacks details on the timescales considered, the results of any scenario analysis and conditions considered. 
Module 6: C.H. Robinson reports some details on its engagement strategy with subcontractors to influence them to reduce their GHG emissions in its ESG Report 2021 and Supplier Code of Conduct, describes this strategy in its Supplier Code of Conduct and provides examples of R&amp;D collaborations with vehicle manufacturers in its ESG Report 2021. The company does not publicly make available details of any carbon footprint criteria used for the selection of its manufacturers or details of engagement activities with infrastructure operators to influence them to reduce their GHG emissions.
Module 7: The company discloses details of its customer engagement in its Annual Report 2021 and ESG Report 2021.
Module 8: Details of the company's trade association membership are found on the Council of Supply Chain Management Professionals' Board of Directors webpage. Details of initiatives the company is a member of are reported in its ESG Report 2021, while details of significant climate policies the company supports are found in C.H. Robinson's CDP Climate Change Questionnaire 2021 response. C.H. Robinson does not publicly report details of how it manages engagement with trade associations with regard to climate issues
Module 9: C.H. Robinson presents its only current low-carbon business activity in its response to the CDP Climate Change Questionnaire 2021. The company does not provide evidence of the current size, growth potential and deployment schedule for this activity.
- Additional commentary:
Not applicable.</t>
  </si>
  <si>
    <t>- Data validation process:
The company provided data validation feedback. Cathay Pacific tried to provide further information for its aircraft operations target and its two targets which cover its ground operation. The feedback provided for its aircraft operations target could not be integrated as this refers to the company's response to the CDP Climate Change Questionnaire 2022, while for its ground operation targets feedback could not be considered as the company did indicate where these targets are published. 
Cathay Pacific updated activity passenger and freight activity data for 2020 and 2021, referring to the company's Annual Report 2021. This feedback along with its feedback on its combined passenger and freight emissions intensity for these years was considered. The passenger emissions intensities provided by the company for 2015-2021 were not integrated into the data collected for the company as these intensity figures appear to be calculated based on the company's total scope 1 emissions, which would consider passenger as well as freight activity. Furthermore, Cathay Pacific provide its scope 1 emissions data for 2015-2021, which was integrated into their quantitative dataset.
Cathay Pacific confirmed that it does not have any subcontracted activities, provided details on its research and development (R&amp;D) activities, identified sources that report the financial content of its transition plan, details of its supplier and engagement, details of who has policy oversight and a description of the process to monitor and review policy engagement. Along with further details of its low-carbon business models. Where the provided information was directly relevant and specific to the questions asked, qualitative data was updated.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 2021, Annual Results 2021, Sustainable Development Report 2021, response to the CDP Climate Change Questionnaire 2021, Code of Conduct, Modern Slavery and Human Trafficking Statement, Aviation Climate Taskforce webpage and the company's website.
- Quantitative data availability:
Cathay Pacific reports its combined passenger and freight activity, along with its combined air transport emissions intensity for 2015-2021 in its Annual Report 2021 and Sustainable Development Report 2021. The company also reported its jet fuel consumption for 2016-2021 and its scope 1 emissions from its air transport activities for 2015-20221 in its Sustainable Development Report 2021 and 
The company disclosed its net-zero scope 1 air transport targets in its response to the CDP Climate Change Questionnaire 2021 and two targets related to the company's ground operations in its Sustainable Development Report 2021. Cathay Pacific's air transport net-zero scope 1 emissions reduction target could only be assessed under one indicator, while its two remaining targets could not be assessed as they focus on ground operations alone.
- Qualitative data avilability:
Module 3: Financial data for the company's total research and development (R&amp;D) are not available, nor are its total R&amp;D investments in low-carbon vehicles and energies, but activities related to this are described. Although Cathay Pacific describes its investments in digital solutions for transport optimisation, the company does not report its total investment made for this. Cathay Pacific reports its total capital expenditure (CapEx) made in the reporting year. The number of employees receiving climate-related specific training and costs are not available.
Module 4: Cathay Pacific does not subcontract any of its transport activities. As such, this module is not applicable to the assessment of this company under the ACT Transport methodology.
Module 5: Details on the oversight of climate issues are reported in the company's Sustainable Development Report 2021 and the company's response to the CDP Climate Change Questionnaire 2021. Cathay Pacific's transition plan is integrated into its Sustainable Development Report 2021, which also reports the company's response to TCFD recommendations. Cathay Pacific's transition plan does not include any financial content, and the scenario analysis conducted does not discuss which climate-related scenarios and models were applied. The use of an internal price of carbon is only discussed in the company's response to the CDP Climate Change Questionnaire 2021. Cathay Pacific discusses details of the monetary incentives awarded for the management of climate change issues to its Environmental/Sustainability Manager in its CDP Climate Change Questionnaire 2021 response.
Module 6: The company does not disclose details on its engagement with transport service subcontractors, but provides details on Cathay Pacific's engagement with its vehicle manufacturers/leasers in the company's Sustainable Development Report 2021, Code of Conduct and the Aviation Climate Taskforce webpage. The company does not publicly make available details of any carbon footprint criteria used for the selection of its manufacturers. Details of engagement with its infrastructure operators are reported in its Sustainable Development Report 2021.
Module 7: The company discloses details of its customer engagement in its response to the CDP Climate Change Questionnaire 2021, Annual Report 2021 and Sustainable Development Report 2021.
Module 8: Cathay Pacific does not report or make publicly available a policy on how it governs actions if supported trade associations adopt climate negative positions. Details on trade associations that the company holds membership with are not reported in the company's Annual Report 2021 or Sustainable Development Report 2021, but were identified in the company's Modern Slavery and Human Trafficking Statement and response to the CDP Climate Change Questionnaire 2021. Policies supported were identified in the company's Annual Report 2021, Sustainable Development Report 2021 and its response to the CDP Climate Change Questionnaire 2021. Information on whether there have been reports that the company has been directly opposing climate-positive policies was investigated in its Code of Conduct and the RepRisk Incident Report 2019-2022. Details on the company's engagement with local or regional authorities on climate-related matters were not identified. 
Module 9: Cathay Pacific discusses its low-carbon business models related to fleet modernisation, digitalisation and weight reduction, airspace routing efficiency and SAF production and supply in its Sustainable Development Report 2021. For the company's airspace routing efficiency activity, apart from a description of the activity, details of the profitability, size, growth potential and deployment schedule are not reported. The company's other low-carbon activities are reported with varying levels of detail.
- Additional commentary:
Not applicable.</t>
  </si>
  <si>
    <t>-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Integrated Report 2021, JR Central Green Guideline Procurement 2021, JR Central TCFD Recommendations, RepRisk Risk Incident Report 2022 and the company website.
- Quantitative data availability:
The company report passenger kilometers and total emissions. The Carbon intensity figure reported is revenue based so could not be used for this assessment. The company report that they are updating the rolling stock of trains to be more power efficient but does not give a detailed breakdown of current and future fleet numbers by vehicle type. The breakddown of passenger kilometers of the electric rail and conventional were used to calculate the low-carbon vehicle share. 
- Qualitative data availability:
Module 3: Central Japan Railway Company spent USD 983 million on research and development in 2021. Financial data on research and development and training is not available. Total number of employees undertaking climate-related training is not disclosed.
Module 4: Central Japan Railway Company's disclosure focuses on its own operations. There is no evidence to suggest that the company subcontract activities.
Module 5: The company's integrated report and sustainability data book 2021 contains information about the transition plan. Central Japan Railway has published it TCFD report that includes scenario analysis.
Module 6: In the company's intergrated report, details of how the company work with vehicle maufacturers and infrastructure operators are outlines. The company has Green Procurement Guidelines for the purchasing of materials but this does not extend to other service providers.
Module 7: Central Japan Railway Company disclose the customer engagement strategy on the company website.
Module 8: Central Japan Railway does not publish a standalone policy on trade association management. Support for climate policies is stated in the integrated report but no detail is found.
Module 9: Information on the companies business models was taken from the Integrated Report 2021.
- Additional commentary:
Not applicable.</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Annual Reports, Corporate Sustainability Reports, Climate-Related Financial Disclosure Report, corporate sustainability website and company website. 
- Quantitative data availability:
The company provided detailed activity data for both air freight and passengers in its Annual Reports for 2017 - 2021. The company does not report emissions intensity data. The company does not report the proportion of offsets it intends to use therefore its targets could not be assessed.  Additionally, progress against the company's target could not be assessed as it is assumed that the base year and the reporting year are the same. 
- Qualitative data availability:
Module 3: Information on research and development activities and costs for 2021 and the future are detailed in the Annual Report. Information on training is available in the Sustainability Report.
Module 5: The company does not have a standalone transition plan, it includes elements of transition in its Sustainability Report and publishes a detailed Climate-Related Financial Disclosure Report. The company reports its governance structure clearly. The company does not disclose details of incentives for climate-related activities.
Module 6: China Airlines provides detailed information about its engagement with suppliers through its Supplier Code of Conduct and its Sustainable Supply Chain Management Policy.  The company also provides information in its Sustainability Report.
Module 7: The company discloses on customer engagement in its Sustainability Report
Module 8: China Airlines does not publish information on its management of trade associations. Information is available on key policy areas supported. 
Module 9: China Airlines provides no examples of current or planned low-carbon business activities.
- Additional commentary:
</t>
  </si>
  <si>
    <t xml:space="preserve">-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s and Sustainability Reports. 
- Quantitative data availability:
The company did not disclose quantitative data in a format that enabled the calculation of its activity or emission intensity. COSO did not disclose sufficient data to be scored on their targets for any indicators.
- Qualitative data availability:
Module 3: The company does not make financial data on research and development or training available. The total number of employees undertaking climate-related training is also not disclosed.
Module 4: COSCO does not report on scope 3 emissions. Additionally, the proportion of subcontracted activity is unclear. Data on subcontractors' strategies to reduce emissions is not disclosed. 
Module 5: The company has a transition plan as part of its Sustainability Report. The company reports its governance structure and who oversees climate change management clearly.
Module 6: The company provides information on the work of its in-house infrastructure operations. It does not disclose how it works with subcontractors, manufacturers or external infrastructure operators to reduce their emissions. 
Module 7: The company discloses on its carbon footprint calculator in its Sustainability Report. 
Module 8: COSCO does not publish information on trade association management or membership practices. The company is mentioned in external articles about its stance on international climate policies. No information could be found about its work with local authorities. 
Module 9: COSCO provides no examples of current or planned low-carbon business activities.
- Additional commentary:
</t>
  </si>
  <si>
    <t xml:space="preserve">- Data validation process:
The company did not engage in data validation. 
- CDP Climate Change Questionnaire response:
The company is not a CDP responder. 
- Main sources of data for the assessment:
Quantitative and qualitative data for the assessment was sourced from the company's 20-F report, 2021 CSR report (Chinese), 2020 CSR report, 2021 Annual Announcement, 2021 Annual Report, 2020 Annual Report, 2019 CSR Report, 2018 CSR Report, 2021 IFRS Annual Results, 2020 IFRS Annual Results, 2019 IFRS Annual Results, 2019 Annual Report, 2018 Annual Report, 2017 Annual Report, 2016 Annual Report and company website. 
- Quantitative data availability:
In its 2020 CSR report, the company restated emissions intensities for 2018 and 2019. The restated values are inconsistent with the emissions, aviation fuel and activity reported for those years. The company could only be assessed using combined passenger and freight activity data.
- Qualitative data availability:
Module 3: data for total R&amp;D costs/investments in low-carbon vehicles and energies is not available. Figures for investments in digital solutions for transport optimisation are missing. The total number of employees receiving climate-related specific training, total training costs, and training costs for specific climate-related training are not available.
Module 4: indicator 4.3. is not applicable as no subcontracted  transportation activities were identified.
Module 5: the company does not have a transition plan. The company reports its governance structure and who oversees climate change management clearly, however, climate change and low-caron transition-related expertise could not be evidenced from the documents.
Module 6: data on supplier management is scarce. No data on engagement with infrastrucure operators was available. The documents the company references with regards to suplier management could not be located.
Module 7: evidence for engagement with customers in relation to GHG reduction could not be found.
Module 8: the company does not publish information on its management of trade associations. 
Module 9: China Eastern Airlines does not provide any details of any current or future low-carbon business models.
- Additional commentary:
</t>
  </si>
  <si>
    <t xml:space="preserve">- Data validation process:
The company did not engage in data validation. 
- CDP Climate Change Questionnaire response:
The company is not a CDP responder. 
- Main sources of data for the assessment:
Quantitative and qualitative data for the assessment was sourced from the company's 2021  financial report (chinese), 2020 Financial Report and company website. 
- Quantitative data availability:
Very poor reporting. China Post does not report its emissions intensity and activity data.
- Qualitative data availability:
Module 3: poor data reporting, in the company's financial reportthere's no specific breakdown of the revenues and R&amp;D costs of the business. The financial statement do not include any R&amp;D related information
Module 4: there's no evidence from the financial statement that the company has any subcontracted activity. 
Module 5: China Post does not publish a separate document of low-carbon transition plan The company makes a mention of launching a low-carbon plan with 4 pilliars but details, such as timescale and scope are missing.
Module 6: the company does not report details of any engagement activities focused on reducing greenhouse gas (GHG) emissions with its subcontractors/third-party carriers, vehicle manufacturers/leasers and infrastructure operators. 
Module 7: China Post  does not publish or make publicly available details of any customer/client engagement strategies to reduce their GHG emissions.
Module 8: evidence of engagement with local community to reduce GHG emission was not available.
Module 9: information on low-carbon business models was not available in the company's financial statements and the company website. 
- Additional commentary:
</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s from 2016 to 2021, Corporate Sustainability Report 2021, RepRisk Risk Incident Report 2022 and the company website.
- Quantitative data availability:
The company reports emissions intensity combined as passengers and freight. It reports passenger and freight activity separately but also as a combined figure. The combined figures have been collected to be consistent with the company's emissions intensity. The activity split between freight and passengers in 2021 (RY) is 36% freight and 64% passengers. This is a reasonable assumption of the emissions split.
- Qualitative data availability:
Module 3: The company does not disclose its investments in low-carbon R&amp;D, digital solutions and climate-related training 
Module 4: The company does not provide data on subcontracted service performance.
Module 5: The company refers several times to the "China Southern Group Peaking Carbon Dioxide Emission and Carbon Neutrality Targets and Achievement Path Report" which is not publicly available. 
No financial content is included in any climate-related planning. 
No data is found on climate change scenario analysis or stress testing.  
Module 6: The annual report provides some information on the company's collaboration with vehicle manufacturers. Very limited data is available on collaboration with fuel manufacturers and infrastructure operators.
Module 7: The company describes some client engagement but does not disclose details of any policies governing engagement with clients related to environmental impact.
Module 8: The company does not publish a policy on trade associations management. The assessor could not dentify an evidence of collaboration with local authorities.
Module 9: CSA does not provide any details of any current or future low-carbon business models.
- Additional commentary:
Not applicable.</t>
  </si>
  <si>
    <t xml:space="preserve">- Data validation process:
The company did not engage in data validation. 
- CDP Climate Change Questionnaire response:
The company is not a CDP responder. 
- Main sources of data for the assessment:
Qualitative data for the assessment was sourced from the company's 2021 financial statement and company website. Quantitative data was sourced externally using Ralisa. 
- Quantitative data availability:
The company does not disclose activity, emissions intensity, fuel consumption or emissions data. The company did not set any targets to assess.
- Qualitative data availability:
The company has very poor data reporting. Comprehensive information could not be sourced for any of the assement. 
- Additional commentary:
</t>
  </si>
  <si>
    <t>- Data validation process:
The company provided data validation feedback. The company provided its latest report. However, the date the report was published was after the assessment deadline.
- CDP Climate Change Questionnaire response:
The company responded to the CDP Climate Change Questionnaire but the response is not publicly available.
- Main sources of data for the assessment:
Data for the assessment was sourced from the company's sustainability report and website.
- Quantitative data availability:
No activity or emissions intensity data is available for the company. The company mainly has road operations and also owns three ships. There is evidence that the company subcontracts air, sea and rail transport as part of its logistics forwarding operations. However, no data is available on subcontracted activity. 
The company's limited target disclosure is available in its sustainability report. As no emissions or activity data is available, the targets alignment and the company's progress against it could not be assessed.
- Qualitative data avilability:
Module 3: The company does not disclose R&amp;D costs or the cost and number of employees receiving climate training.
Module 4: Company does not provide data on subcontracted service performance.
Module 5: The company discloses elements of its transition planning in its sustainability report. No data is available on incentives.
Module 6: Disclosure on supplier engagement is available in the company's Sustainability Report.
Module 7: No disclosure on customer engagement on climate issues was identified.
Module 8: CJ Logistics does not publish a policy on management of trade associations or provide information on climate policy positions.
Module 9: The company reports its plans to convert vehicles to low-carbon energies in its sustainability report.
- Additional commentary:
Information provided in the company’s latest report that was published after the assessment deadline is incorporated into the company’s scorecard.</t>
  </si>
  <si>
    <t xml:space="preserve">- Data validation process:
The company provided data validation feedback. Not applicable
- CDP Climate Change Questionnaire response:
The company responded to the CDP Climate Change Questionnaire and the response is publicly available.
- Main sources of data for the assessment:
2021 Sustainable development report
- Quantitative data availability:
The company doesn't report its activity in terms required for the ACT assessment. Marine emissions intensities are reported in the Sustainable Development report for 2020 and 2019. All remaining data was taken from CDP responses (CDP Company name is CMA). The company made the following comment: According to the Clean Cargo Working Group accounting methodology, 1 Teu = 10 tonnes.UPD: The company doesn't mention any subcontracted marine activities, all data is entered as its own operations, company's fleet includes more than 500 vessels.The company has air freight operations (363000 tonnes of air freight annually according to the CEVA website https://www.cevalogistics.com/en/what-we-do/air-freight), but the distance was not disclosed. Specific air fleet emissions data is not available.
- Qualitative data avilability:
CMA CGM  does not report its:
- Total R&amp;D costs/investments in low carbon vehicles and technology
- Figures for investments in digital solutions for transport optimisation, or indicate the level of emissions reduction performance the activities it invests in have had.
- The total number of employees receiving specific training, training costs, and training expenses for specific climate-related training.
CMA CGH does not disclose data on emissions or low-carbon strategies of its freight forwarding operations.
The company has a transition plan published as an independent "Sustainability report". There is no evidence that the report is informed by scenario analysis. However, the company mentions in their CDP questionnaire that they have conducted one as part of the SBTi sector working group. The company does not publicly discuss the results of the scenario analysis. Further, there is no evidence of future considerations as the timescale of the plan is 2022-2025.
The company has a publicly available Third-party  Code of Conduct. However, it does not provide specific details on GHG emissions reductions. The company does not disclose data on strategies for engaging subcontractors or infrastructure operators.
The assessor could not find data on the timescale or KPIs of the transition plan..
The company does not publish a comprehensive list of trade associations it is a member of nor a policy on trade association management. The assessor could not find evidence of collaboration with local authorities.
- Additional commentary:
</t>
  </si>
  <si>
    <t xml:space="preserve">- Data validation process:
The company provided data validation feedback. The company provided clarifications regarding the inclusion of its China operations in its reporting and its inability to control fleet purchasing. It also highlighted new information on its SBTi targets.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s, Sustainability Reports, Environmental Policies and Management Plans, as well as its CDP Questionnaire response and company website. 
- Quantitative data availability:
The company's rail and road passenger activity, excluding China, Vietnam and Malaysia was available in the company's 2021 CDP Climate Change Questionnaire response. The company's fleet size, of which it reports activity data (Singapore, UK, Ireland and Australia), represents 78% of the company's total fleet. Activity data reported in previous CDP responses only included activity of heavy-duty vehicles, meaning it was not possible to use. The company does not disclose emissions intensity data split by transport mode or as an activity metric. Rather, it reports an economic intensity metric. Diesel and petrol consumption data was available in the company's 2020 Sustainability Report for 2018-2020. It is assumed that a majority of fuel consumption occurs in road transportation, with most of the company's rail operations electrified. 2021 fuel consumption was not used because it only represents ComfortDelGro and not its subsidiary SBS Transit. The company does not report scope 1 emissions split by mode of transport and the reporting boundary they represent is unclear. The company's projected low-carbon vehicle share is available for 2032 and 2038. Revenue data was not available to split by road and rail transport. The company provided sufficient information to assess its targets. 
- Qualitative data avilability:
Module 3: ComfortDelGro discloses its investments in research and development for low-carbon vehicles and energies. It does not make clear what proportion of overall investments this constitutes. The company provides brief information on the climate training allocated to employees, the cost of this training is not disclosed.
Module 5: Comfort DelGro has a transition plan reported in its Sustainability Report. The company reports its governance structure and who oversees climate change management clearly. 
Module 6: The company has a publicly available Supplier Code of Conduct, however, it does not provide specific details on GHG emissions reductions. 
Module 7: The company discloses on customer engagement in its 2021 Sustainability Report. The company does not disclose how it engages government agencies. 
Module 8: ComfortDelGro does not disclose how it works with governments or trade associations. It provides a list of membership associations.
Module 9: The company outlines its new business models in the "Enabling a climate-friendly and sustainable transport system" section of its Sustainability report.
- Additional commentary:
</t>
  </si>
  <si>
    <t xml:space="preserve">- Data validation process:
The company provided data validation feedback. The company provided clarification regarding its subcontracted emissions and new details on its Chief Sustainability Officer. 
- CDP Climate Change Questionnaire response:
The company responded to the CDP Climate Change Questionnaire and the response is publicly available.
- Main sources of data for the assessment:
Quantitative and qualitative data for the assessment was sourced from the company's 10-K reporting, ESG Reports and Climate Lobbying report, as well as its CDP Questionnaire response and company website. 
- Quantitative data availability:
The company reported air passenger and freight activity for 2015 - 2021. Fuel consumption and Scope 1 and 3 emissions data were also available. The company does not report emissions intensity data. The company does not disclose the proportion of offsets it intends to use to achieve its target, therefore the target could not be assessed.
- Qualitative data avilability:
Module 3: Financial or qualitative information on research and development and training is not available. The total number of employees undertaking climate-related training is not disclosed. 
Module 4: Delta's disclosure focuses on its own operations. Delta works with two regional carriers, SkyWest Airlines and Republic Airline links or information are not provided on these companies.
Module 5: Delta does not have a transition plan yet, but reports in the CDP questionnaire that it intends to produce one. The company reports its governance structure and who oversees climate change management clearly. Delta does not disclose the details of its incentives programme. 
Module 6: Delta does not disclose information on how it engages transport service subcontractors to reduce their emissions.
Delta does explain that it is working with manufacturers to accelerate SAF
Delta does disclose that it is assessing its suppliers through Eco-Vadis, but does not express how this data is used. 
Module 7: Delta does not have a specific engagement strategy for getting their clients/customers to reduce their GHG emissions. 
Module 8: Delta Air Lines has good information on their lobbying activities through their Climate Lobbying Report and Political Contributions and Activity Report. 
Module 9: Delta provides some information on its future plans for low-carbon business activities. It does not provide evidence of profitability for its low-carbon business activities.
- Additional commentary:
</t>
  </si>
  <si>
    <t>- Data validation process:
The company provided data validation feedback. 
- CDP Climate Change Questionnaire response:
The company responded to the CDP Climate Change Questionnaire and the response is publicly available.
- Main sources of data for the assessment:
Quantitative and qualitative data for the assessment was sourced from the company's Integrated Report 2021, Sustainability Data Book 2021, RepRisk Risk Incident Report 2022 and the company website.
- Quantitative data availability:
Deutsche Bahn reports passenger activity for DB Long-Distance, DB Regional, the rail segment of DB Arriva in passenger kilometres. They do not report the passenger kilometres activity for Arriva bus services._x000D__x000D_
The company report freight activity for DB Cargo in tonne-kilometres. DB Schenker’s activity, which is predominately subcontracted activities, is not reported in the same metric._x000D__x000D_
These are all reported in the annual Facts and Figures 2021._x000D__x000D_
The company’s reported scope 1 emissions are broken down by subsidiary business.
- Qualitative data avilability:
Module 3: The company disclose high level information such as researrch and development costs, employee training costs, total cost of digilitisation but little financial data could be found for the current reporting year.
Module 4: Information on the company's subcontracted operations is disclosed in its Integrated Report and its Facts and Figures 2021. Emissions data related to its subsidiary, DB Schenker, are predominately related to subcontracted activities.
Module 5: The company's climate change management and transition plan is disclosed in its Integrated Report 2021. It also discloses elements of transition planning on its website.
Module 6: The company provides details of its supplier engagement and collaborations in its Integrated Report 2021.
Module 7: The company discloses details of its customer engagement strategy and activities in its Integrated Report 2021 and company website.
Module 8: The company does not publish a policy on the management of trade associations. It discloses its climate policy positioning in its CDP response and references it in the Integrated Report 2021.
Module 9: Deutsche Bahn provides examples of current and planned low-carbon business activities, such as its Strong Rail Strategy, in its annual report and on its website.
- Additional commentary:
The company responded to the data validation process. This helped clarify issue around the emissions and activity data. The company also provided further information for the qualitative assessment. However, as this information is in the 2022 CDP response and is not publicly available at the time of assessment, this could not be used.</t>
  </si>
  <si>
    <t xml:space="preserve">- Data validation process:
The company provided data validation feedback. Minor details were incorporated.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s, ESG Statbook and presentation and Sustainability Roadmap, as well as its CDP Questionnaire response and company website. 
- Quantitative data availability:
The company reports activity data and CO2 intensities by mode in its CDP questionnaire from 2018- 2020. In its own reporting, the company uses a carbon efficiency index for its emissions intensities that is not useable in the ACT assessment and for which calculations are not transparent. While air freight and ocean freight volumes are reported they are not linked to the distance travelled. The company does report GHG emissions by mode, but only as percentage shares. The company does disclose that all emissions from rail and maritime transport are subcontracted. A lack of base year and reporting year emission intensities meant not all of the company's targets could be assessed. 
- Qualitative data avilability:
Module 3: Financial data on research and development is not available. Information on training overall is disclosed, but specifics on climate-related training could not be found. 
Module 4: DPDHL Group has good information about its subcontractor emissions, reporting them within their scope 3 emissions. Data is not disclosed on subcontractors' future investments and strategies to reduce emissions. 
Module 5: The company has a separate transition plan - Sustainability Road Map, and goes into detail on the progress on this strategy in the ESG Presentation. The company reports its governance structure and who oversees climate change management clearly. 
Module 6: DPDHL Group provides clear information on its expectations of its suppliers and subcontractors in its Supplier Code of Conduct. There is some high-level information available on how the company is working with manufacturers and infrastructure operators to reduce emissions. 
Module 7: DPDHL Group has a comprehensive portfolio GoGreen logistics solutions. It does not disclose its specific marketing strategy. Details of the options their customers can take to reduce their emissions are clearly detailed on the company website.
Module 8: DPDHL Group do not publish a standalone policy on trade association management. On its website it lists its association memberships. The company does not provide much information on policy stances. 
Module 9: There is good information available on the progress of new business operations. The company does not disclose their profitability. 
- Additional commentary:
</t>
  </si>
  <si>
    <t xml:space="preserve">- Data validation process:
The company provided data validation feedback. The company confirmed it is in the process of phasing out fossil fuels, thus 'TR5.3 Has the company committed to phase-out fossil fuels?' response as updated to 'Yes' after data validation (the company's SBTi commitments are in line with fossil fuel phase-out as well).
The company provided clarifications regarding  'Future considerations' (TR5.3) and the maturity matrix was updated to ADVANCED.
The company provided clarifications regarding its 2020 road and rail data and the data was updated/corrected after accordingly.
- CDP Climate Change Questionnaire response:
The company responded to the CDP Climate Change Questionnaire and the response is publicly available.
- Main sources of data for the assessment:
Quantitative and qualitative data for the assessment was sourced from the company's CDP Response 2021, Annual report 2021, Sustainability report 2021, DSV ESG Data 2021, FULL-YEAR 2021 RESULTS, Remuneration Report 2021, Remuneration Policy 2021, Sustainability report 2020, Supplier Code of Conduct, DSV CODE OF CONDUCT and company website. 
- Quantitative data availability:
Activity data is only available for a limited number of years (2018-2020) in the company's CDP response. Activity data calculated from absolute emissions and emissions intensity figures provided in the company reports. Rail mode data is only available for 2020 and 2021, rail operations is assumed immaterial.
- Qualitative data avilability:
Module 3: Resarch and development (R&amp;D) figures (R&amp;D expenditure, specific projects, training-related details) are not currently reported publicly
Module 4: DSV's disclosure focuses on its own operations (1% of emissions). Regarding current or forward-looking (i.e. future) activity, investment plan and/or leasing strategy, share of low-carbon vehicles in the subcontracted fleet, or GHG emissions reduction activities on materials and operations DSV discloses limited information.
Module 5:  some details of DSV's transition plan are not available in the public domain (e.g. financial contents of the transition plan, quantitative results of the scenario analysis). The company reports its governance structure and who oversees climate change management clearly, however, details are missing in relation to the incentives and bonuses linked to ESG KPIs.
Module 6: the company has a publicly available Supplier Code of Conduct, however, it does not provide specific details on GHG emissions reductions. Engagement with vehicle manufacturers and alternative fuel producers was not available.
Module 7: the company discloses its customer engagement approach in its 2021 Sustainability Report and 2021 CDP Questionnaire response. According to the company's data validation response there is no further data available on strategy for engaging with government agencies as a client in the public domain.
Module 8: policies related to trade organisations and especially trade organisations with a climate negative position could not be found. Trade associations are only mentioned in relation to ensuring a fair and competitive business environment in the company documents.
Module 9: data and details on new business models are scarce. The 'Green Logistics' package is being rolled out and is to be scheduled as a standard service offer by DSV. 
- Additional commentary:
</t>
  </si>
  <si>
    <t>- Data validation process:
The company provided data validation feedback. Emirates provides clarification on its only target; its net-zero scope 1 emissions target which covers its air transport operations.
The company did not provide any feedback or suggest any additions to the quantitative data collected for its transport operations.
Emirates provided feedback for its background information, but did not provide any sources to confirm the information reported. Where sources could be found online, this data was integrated. The company confirmed that the information required to assess the company in the "Intangible Investments" module is not publicly available. Emirates confirmed that it does not subcontract any of its air transport operations. The company provided details of who has oversight of climate change issues and climate change oversight capabilities, but this information could not be integrated as sources were not provided. Emirates provided sourced feedback that could be integrated regarding its research and development (R&amp;D) collaborations with vehicle manufacturers/leasers and fuel manufacturers and how the company engages and collaborates with infrastructure operators. The company provided feedback on trade associations it enages with, but without references or sources being provided to validate this, this data could not be integrated. Additionally, the company provided some information for the "Business Model" module, but this information did not identify any or provide further information for any low-carbon business models.
- CDP Climate Change Questionnaire response:
The company responded to the CDP Climate Change Questionnaire but the response is not publicly available.
- Main sources of data for the assessment:
Quantitative and qualitative data for the assessment was sourced from the company's Annual Report 2021-22, Annual Report 2020-21, Annual Report 2019-20, Environmental Report 2017-18, Environmental Policy 2021, Emirates and DLR Sponsorship contract, Emirates press releases, along with its Environmental Policy and Responsible Business webpages and the company's website.
- Quantitative data availability:
Emirates reports its combined passenger and freight activity for 2015-2021 in its Annual report 2021-2022, its passenger activity for 2015-2021 in its Annual Report 2021-22 and its combined air transport emissions intensity for 2015-2021 Environmental Report 2017-2018, Annual Report 2019-20 and Annual Report 2021-22.
Emirates does not report any emissions reduction targets.
- Qualitative data avilability:
Module 3: Emirates provides a description of research and development (R&amp;D) investments in low-carbon vehicles and energy, along with a description of investments in digital solutions for transport optimisation to reduce greenhouse gas (GHG) emissions. Although the company discloses its total capital expenditure (CapEx), it does not disclose any further financial data. As such, Emirates does not make publicly available details of the financial content related to its R&amp;D investments in low-carbon vehicles and energy or investments in digital solutions for transport optimisation to reduce GHG emissions, nor does it disclose details of its total R&amp;D. The number of employees receiving climate-related specific training and costs is not available.
Module 4: Emirates does not subcontract any of its transport activities. As such, this module is not applicable to the assessment of this company under the ACT Transport methodology.
Module 5: Emirates does not disclose details on the oversight of climate issues. The company does not report details of a transition plan or indicate it intends on publishing one in the next two years, nor does Emirates disclose details on who within the organisation has responsibility for implementing such as plan at a strategic level. Furthermore, other details associated with a transition plan, such as measures for success, current action, future objectives or the use of an internal price of carbon are not disclosed. Emirates does not disclose details of any monetary or non-monetary incentives awarded for the management of climate change issues. Furthermore, the company does not indicate or report the use of scenario analysis.
Module 6: The company does not disclose details on its engagement with transport service subcontractors, but provides details on Emirates' engagement with its vehicle manufacturers/leasers in the company's Press release. The company does not publicly make available details of any carbon footprint criteria used for the selection of its manufacturers. Details of engagement with its infrastructure operators are reported in its Annual Report 2021-22.
Module 7: Emirates does not disclose details of any strategies or activities to influence its customers to reduce their GHG emissions. 
Module 8: Emirates does not report or make publicly available a policy on how it governs actions if supported trade associations adopt climate negative positions. Details on trade associations that the company holds membership with were provided by the company through the data validation process and were confirmed on the relevant trade association's website. The company's Annual Report 2021-22 provides details on what initiatives Emirates is a member of, along with identifying which significant climate policies the company publicly supports. Information on whether there have been reports that the company has been directly opposing climate-positive policies was investigated using the RepRisk Incident Report 2019-2022. Details on the company's engagement with local or regional authorities on climate-related matters were not identified. 
Module 9: Emirates does not provide details of any low-carbon business activities.
- Additional commentary:
Not applicable.</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 2019-20, Factsheet June 2022, RepRisk Incident Report 2019-22, the International Air Transport Association's (IATA) website, Ethiopian Airlines' Environmental Policy webpage and the company's website.
- Quantitative data availability:
Ethiopian Airways does not report its passenger and freight activity, nor does the company report its passenger, freight or overall emissions intensities. Furthermore, the company does not report its fuel consumption or emissions (scope 1 and scope 3 emissions).
Ethiopian Airlines does not report any emissions reduction targets.
- Qualitative data availability:
Module 3: Ethiopian Airlines' company reporting does not disclose the overwhelming majority of the data required for this module. Only information on the total number of employees was published in the company's Factsheet June 2022.
Module 4: Ethiopian Airlines does not subcontract any of its transport activities. As such, this module is not applicable to the assessment of this company under the ACT Transport methodology.
Module 5: Ethiopian Airlines does not publish or make publicly available information regarding oversight of climate-related issues, a transition plan or details of any climate-related scenario analysis/stress testing or details regarding the use of an internal price of carbon. Details of incentives or remuneration packages available for the management of climate change issues are not reported, but the company's "Vision 20250", reported within the company's Annual Report 2019-20, indicates its aims to achieve growth, but does not discuss achieving this growth sustainably.
Module 6: Ethiopian Airlines does not publish or make publicly available details on its engagement strategies to reduce emissions from its subcontractors or assess the performance of any engagement with them. The company does not report details of any carbon footprint criteria employed by the company or details of any engagement with vehicle manufacturers/leasers or infrastructure operators.
Module 7: Emirates does not disclose details of any strategies or activities to influence its customers to reduce their greenhouse gas (GHG) emissions. 
Module 8: Ethiopian Airlines does not report or make publicly available a policy on how it governs actions if supported trade associations adopt climate negative positions. Details on trade associations that the company holds membership with are reported in the company's Annual Report 2019-20 and on the International Air Transport Association's (IATA) website, with the company's Annual report 2019-20 providing details of involvement beyond simple membership. Details of initiatives the company is a member of or significant climate policies supported are not reported by the company. Information on whether there have been reports that the company has been directly opposing climate-positive policies was investigated using the RepRisk Incident Report 2019-2022. Details on the company's engagement with local or regional authorities on climate-related matters were not identified. 
Module 9: Ethiopian Airlines does not provide details of any low-carbon business activities.
- Additional commentary:
Not applicable.</t>
  </si>
  <si>
    <t xml:space="preserve">- Data validation process:
The company provided data validation feedback. The company clarified, using its  CDP Response 2021 answer that its R&amp;D expenditure is 20%, thus after data validation, MATRIX POP TR3.1 R&amp;D in low-carbon vehicles and energies was updated to STANDARD.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 2021, Financial report 2021, Consolidated results 2021, Pathway to decarbonisation 2022, Getting to zero carbon coalition, Sustainability report  2021, Sustainability committee 2021, ToR of Climate committee 2020, Pathway to decarbonisation PRESENTATION, CODE OF BUSINESS CONDUCT AND ETHICS, DEALING CODE, CDP Response 2021 and company website. 
- Quantitative data availability:
The compnay reports Energy Efficiency Operational Index (EEOI): Sea going fleet emissions (gCO2) per unit of transport work (cargo ton miles) and the scope 1 emissions for the years 2018 to 2021. These figures were used to calculate the activity.
- Qualitative data avilability:
Module 3: financial data on research and development and training is not available. Total number of employees undertaking climate-related training is not disclosed.	
Module 4: Euronav's disclosure focuses on its own operations. It seems the company operates not only the vessels active in the spot market but also the leased ones. Thus, data on subcontractors' emissions and strategies to reduce emissions is not disclosed.
Module 5: Euronav has a transition plan reported in the 2021 Sustainability Report. The company reports its governance structure and who oversees climate change management clearly.
Module 6: the company displays its procurement principles on its website, however, it does not provide specific details on GHG emissions reductions.
Module 7: information about the company's customer engagement could not be found.
Module 8: Euronav do not publish a standalone policy on trade association management.
Module 9: data on new business models are not available.
- Additional commentary:
</t>
  </si>
  <si>
    <t>-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2021 Annual Report, 2021 CSR Report and company website.
- Quantitative data availability:
Evergreen provides emissions intensity for its own fleet and scope 1 fleet emissions for all years required. However, it is reported as a TEU-km metric rather than t-km. The company's TEU metric was converted to 10 tonnes The company does not report activity for its owned or subcontracted operations. The activity was calculated using emissions intensity and absolute emissions data.
- Qualitative data availability:
Module 3: The company is undertaking low-carbon R&amp;D but it does not disclose R&amp;D costs or the cost and number of employees receiving climate training.
Module 4: The company's owned operations are assessed only as they represent a signficiant majority of the company's activity.
Module 5: Details of the company's management, incentives and transition plan are available in its 2021 Annual Report, 2020 CSR Report and on its website. It is implited that scenario analysis is undertaken by the company through its introduciton of TCFD, however, full public diclosure on scenario analysis is unavailable.
Module 6: Details of supplier engagement are provided in the company's Supplier Code of Conduct and CSR Report.
Module 7: There is no evidence that the company has a formalised strategy to engage customers and influence their behaviour to reduce emissions. It reports some activities to engage customers in its CSR report.
Module 8: The company does not disclose a policy on managing alignment with trade associaitons on climate change. There is limited evidence of the company stating its position on climate policies directly. It discusses the regulatory impact of the IMO's policies in its 2021 Annual Report,
Module 9: There is no evidence that the company is currently or planning to undertake low-carbon business activities.
- Additional commentary:
Not applicable.</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Annual reports, sustainability reports and CDP responses
- Quantitative data availability:
Expeditors reports its scope 1 and 2 emissions but does not report its scope 3 emissions from subcontracted activity which is expected to account for a large proportion of its total emissions. The company does not break down emissions by mode and does not disclose activity, fuel or emissions intensity data.
- Qualitative data availability:
Module 3: The company discloses no data related to intangible investment apart from total Capital expenditure
Module 4: No data on Expeditors' subcontracted activities is publicly available.
Module 5: The company has not published a transition plan and does not disclose its remuneration policy.
Module 6: Expeditors does not disclose details of any environmental criteria used in the selection of subcontractors and suppliers. The company discloses no evidence of engagement with vehicle manufacturers or infrastructure operators.
Module 7: Expeditors has a strategy to influence customers to reduce emissions however it does not disclose details of this strategy such as emissions reductions targeted or KPIs used. 
Module 8: The company does not publish details of its trade association memberships or any policies concerning these memberships. 
Module 9: Expeditors does not report any low-carbon business models
- Additional commentary:
</t>
  </si>
  <si>
    <t>- Data validation process:
The company did not engage in data validation.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 2021, Annual Report 2020, 10-K FY2020, ESG Reports 2022, ESG Reports 2021, Global Citizenship Report 2019, Policy on Political Contributions 2019, response to the CDP Climate Change Questionnaires 2019-21, RepRisk Incident Report 2019-2022, FedEx's US Sustainability webpage and the company's website.
- Quantitative data availability:
FedEx reports air and road freight activities for its own operations for 2017-2019 in its responses to the CDP Climate Change Questionnaires 2019-2021. Along with its scope 1 and 3 emissions in its Global Citizenship Report 2019, ESG Report 2021 and ESG Report 2022.
The company disclosed its target to reduce its business division-wide scope 1 emissions intensity by 30% by 2020, compared to 2005. Along with its company-wide target to achieve net-zero emissions by 2040; aiming to achieve carbon neutrality for FedEx's global operations by 2040.
- Qualitative data availability:
Module 3: Although FedEx reports its capital expenditure (CapEx) for the reporting year in its 10-K FY2020, FedEx's data available for this module is sparse. The company does not report its total research and development (R&amp;D) investments for the reporting year or its Total R&amp;D investments in LCV and low-carbon energies, figures for investments in digital solutions for transport optimisation, or indicate the level of emissions reductions performance the activities it invests in have had. Furthermore, FedEx does not disclose the total number of employees receiving climate-related specific training, total training costs, and training costs for specific climate-related training.
Module 4: FedEx's ESG Report 2021 states that the company calculates its Scope 3 emissions related to contracted transportation, but also indicates that its verification statement covers its scope 1 and 2 emissions. FedEx does not forecast its future subcontracted activity or demonstrate an understanding of its subcontractor's investment/leasing strategy, or the current and projected share of low-carbon vehicles (LCV) in its subcontracted fleet. Nor does the company provide details of actions being taken by its subcontractors to achieve greenhouse gas (GHG) emission reductions from its material goods and operations.
Module 5: Members of FedEx's Nominating &amp; Governance Committee are identified in the company's Annual Report 2021, with the company's website publishing profiles of its Board of Directors. FedEx's transition plan provides details on measures of success for the implementation of its transition plan, its financial content, current actions and future considerations (i.e. targets). Despite this, FedEx does not conduct scenario analysis and/or stress testing as part of its transition plan. FedEx's transition plan appears to be integrated into its ESG Report 2022, with additional information on how the company aims to deliver this transition published on its "Our approach to innovating operations" webpage. Elements of the company's transition plan are reported in its 10-K FY2020 report. Details of financial and non-financial incentives are reported in the company's response to the CDP Climate Change Questionnaire 2021. FedEx does not publicly report details of scenario analysis or stress testing.
Module 6: No data on FedEx's engagement strategy with its subcontractors, neither are associated KPIs and the number of subcontractors/third-party carriers the company engages with. FedEx's ESG Report 2022 and its Code of Conduct provide an overview of the expectations the company has on all of its suppliers and discusses focusing on sourcing and implementing solutions that will minimize its environmental footprint. FedEx does not report details of any carbon footprint criteria on its vehicle manufacturers and/or fuel suppliers.
Module 7: FedEx's strategy to influence its customers was identified in the company's disclosure to the CDP Climate Change Questionnaire 2021. No external publicly published documents were found that report the company's strategy to influence customer behaviour, reduce customer GHG emissions, and carry out actions. Actions, timescales, activities, extension plans and KPIs associated with the company's strategy to influence customer behaviour to reduce their GHG emissions are not published.
Module 8: FedEx does not publish a standalone policy on its engagement with trade associations, therefore details on such a policy are not available. Details on which Trade Associations the company is a member of were identified using FedEx's response to the CDP Climate Change Questionnaire 2021. Information on initiatives supported by the company was identified from FedEx's ESG Report 2020 and its response to the CDP Climate Change Questionnaire 2021, and policies supported identified from the company's response to the CDP Climate Change Questionnaire 2021 alone.
Module 9: FedEx's ESG Report 2022 and 10-K FY2020 provide details of the company's low-carbon business models. The company does not report the profitability of these business activities, but report details of the size, growth potential and deployment schedule of these business activities.
- Additional commentary:
Not applicable.</t>
  </si>
  <si>
    <t xml:space="preserve">- Data validation process:
The company provided data validation feedback. No changes were made as a result of the company's engagement during data validation.
- CDP Climate Change Questionnaire response:
The company responded to the CDP Climate Change Questionnaire and the response is publicly available.
- Main sources of data for the assessment:
2021 annual report, 2021 sustainability report
- Quantitative data availability:
Good level of detail on quant data availability, especially regarding rail transport and, to a more minor degree road transport mode as well. However, emissions intensity for road and sea are not readily available. Furthermore, activity data for sea transport was not found. A mode level breakdown of fuel purchase/use and energy use is presented by the company.
2021 sustainability data was not on the website when the analysis was performed (May 2022). The details for sea transport are scant and could only be found in the 2020 Sustainability report (emissions and fuel use) between 2018-2020. Fuel usage is well documented and relatively easy to attribute to modes, bar the heating energy fraction (heating energy is, in fact, material, attributing to different modes can make a difference in terms of fuel usage and emissions intensity and absolute emissions values).2030-2050 goals:
- Qualitative data avilability:
Ferrovie  does not report it:
- Total R&amp;D costs/investments in low carbon vehicles and technology
- Figures for investments in digital solutions for transport optimisation
- The total number of employees receiving specific training, training costs, and training expenses for specific climate-related training.
The company has not published its transition plan but has disclosed in the CDP questionnaire that it intends to develop one in the next two years. 
The company has a publicly available Supplier Code of Ethics; there is no evidence that the company engages with vehicle manufacturers or subcontractors.
The company hasn't got a strategy to engage with customers to reduce their GHG emissions.
The company has a publicly available code of ethics and reports its trade association memberships in its annual and sustainability reports.
- Additional commentary:
</t>
  </si>
  <si>
    <t xml:space="preserve">- Data validation process:
The company provided data validation feedback. Incorporated information about the company's relationship with the UK government as a service supplier
- CDP Climate Change Questionnaire response:
The company responded to the CDP Climate Change Questionnaire but the response is not publicly available.
- Main sources of data for the assessment:
Annual reports, environmental performance reports and "Mobility Beyond Today" report
- Quantitative data availability:
FirstGroup reports its emissions intensity for both its road and rail operations, however, it reports as WtW emissions and therefore could not be used for this assessment. The company reports emissions data broken down by scope and mode but does not report activity data. 
- Qualitative data avilability:
Module 3: FirstGroup doesn't disclose any financial information related to R&amp;D spending. It does provide information about digital solutions it has implemented.
Module 4: FirstGroup has no subcontracted activity
Module 5: The company has a transition plan which is published as a separate document. The company also publishes a remuneration policy, details of climate change oversight within the company, and details of the company's scenario analysis in line with recommendations from the TCFD.
Module 6: The company provides details of engagement strategy with vehicle manufacturers and with infrastructure operators but does not provide specific examples of R&amp;D collaboration with vehicle manufacturers or specific carbon footprint criteria used in vehicle manufacturer selection.
Module 7: The company does not disclose any information related to a strategy to influence customers to reduce emissions.
Module 8: The group provides details of trade association memberships but does not disclose details of a policy governing trade association membership or an action plan if a trade association holds climate-negative policies.
Module 9: FirstGroup provides details concerning its roll-out of electric buses including a short-term deployment schedule. The company does not provide a long-term deployment schedule for its low-carbon trains business model.
- Additional commentary:
</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Annual Report 2021,	Sustainability Report 2021, Key metrics 2021, Climate change strategy, Sustainable supply chain chart, CDP 2021 Climate Change Questionnaire reponse, RepRisk Risk Incident Report 2022 and company website
- Quantitative data availability:
No quantitative data is available for the ACT assessment. Go-Ahead doesn't measure its passenger numbers, therefore neither activity data, nor emissions intensity data could be calculated. 
No clarity with regards to own and subcontracted transportation activities and associated emissions.  
The company does not evaluate the percentage of offsets it is going to use to achieve its 2045 target.
- Qualitative data availability:
Module 3: Innovations introduced by the company have been discussed in its Climate Change Strategy. Financial content was not included - the data related to investments in R&amp;D and climate-related training for employees is not available.
Module 4: The company does not publish any data related to subcontracted transportation activities
Module 5: The company provides data related to corporate governance of sustainability issues and discloses information related to executive remuneration. A climate change strategy is publicly available but doesn't include any financial content.
Module 6: A sustainable supply chain chart clearly outlines the company's supplier selection criteria and the Annual Report highlights major topics of collaboration with infrastructure operators. 
Module 7: The company outlines its next steps with respect to stakeholders' engagement in the Climate Change Strategy, no formal policy governing engagement with clients related to climate action is publicly available.
Module 8: Go-Ahead Group does not publish a full list of the trade associations it is a member of and does not publish a standalone policy on trade association management. The company's position on several climate policies is described in the CDP Climate Questionnaire, which is not publicly available.
Module 9: The Climate Strategy outlines major mile stoness on the company's transition to a low-carbon aligned, profitable business model.
- Additional commentary:
</t>
  </si>
  <si>
    <t xml:space="preserve">-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 2021, Annual Report 2020, ESG Data Book 2021, Investor Presentation Q3FY20, GHG Assertion Report 2019 and company website.
- Quantitative data availability:
Poor data availability. The activity was calculated for 2020 and 2021 based on reported total distance travel and weight carried. Historic activity data is not available. Emissions intensity is not available. Scope 1 emissions data collected for 2016-2021.
No clarity about company's targets.
- Qualitative data availability:
Module 3: Poor data availability, the company does not break down the R&amp;D cost by technology. No data on digital solutions are found. Neither the overall cost of training provided to its employees nor the cost of climate-specific training was disclosed. 
Module 4: No data is available on long-term subcontracted transportation activities.
Module 5: GE Shipping does not have a transition plan.  Several measures to reduce emissions which the company has already implemented have been described in the Annual Report. 
Module 6: The company does not provide much information on its work with manufacturers or infrastructure operators.
Module 7: The company does not disclose any information on how it engages clients or customers.
Module 8: GE Shipping does not publish a standalone policy on its engagement with trade associations, therefore details on such a policy are not available. The company does not provide any information on how it works with local authorities. 
Module 9: Limited data available on future business models.
- Additional commentary:
</t>
  </si>
  <si>
    <t>- Data validation process:
The company did not engage in data validation. 
- CDP Climate Change Questionnaire response:
The company is not a CDP responder. 
- Main sources of data for the assessment:
Qualitative data for the assessment was sourced from the company's Annual Reports, Environmental Supplement and Company website. Quantitative data was sourced from previous responses to the CDP Questionnaire.   
- Quantitative data availability:
The company's activity data for 2017 and 2018 was obtained from CDP Climate Change Questionnaires. This data excludes rail, with Grindrod stating their rail activity was immaterial. Road freight activity disclosed in the 2017 CDP response appears to be reported with an additional zero (i.e. an order of magnitude greater compared to 2018's activity data). Sea freight activity for 2018 was reported in t.miles (in CDP disclosure)  and was converted to t.km.for the purposes of this assessment. Emissions intensities are not disclosed by Grindrod and were calculated using Scope 1 emissions reported in the company's Environmental Supplement. Grindrod does not report any data for its subcontracted air freight, owned or subcontracted road freight nor any data for its owned or subcontracted rail freight activities in its reporting. The company did not set any targets to assess.
- Qualitative data availability:
Module 3: Financial data on research and development and training is not available. Total number of employees undertaking climate-related training is not disclosed.
Module 4: Grindrod's disclosure focuses on its own operations. The proportion of subcontracted activity is unclear, but the company does report scope 3 emissions. Data on subcontractors' strategies to reduce emissions is not disclosed. 
Module 5: The company has a 2025 Climate Change and Environmental Policy which provides broad outlines of Grindrod's approach to climate change. The company reports its governance structure and who oversees climate change management clearly.
Module 6: The company has a publicly available Supplier Sustainability Code, however it does not provide information on its work with manufacturers or infrastructure operators.
Module 7: The company does not disclsoe any information on how it engages clients or cusomters
Module 8: Grindrod does not publish information on trade association management or membership practices. The company does not provide any information on their policy stances or how they work with local authorities. 
Module 9: Grindrod provides no examples of current or planned low-carbon business activities.
- Additional commentary:
Not applicable.</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Integrated Report 2021, Sustainability Data Book 2021, RepRisk Risk Incident Report 2022 and the company website.
- Quantitative data availability:
- There is no activity data on any reports_x000D__x000D_
- They do report emissions by business segment but this is reported as Scope 1 and 2. _x000D__x000D_
- Total emissions are broke into scope 1 and 2 but not by business segment. _x000D__x000D_
- The scope 1 emissions by business segment is reported in the CDP response but is not the same as the information in any other reporting._x000D__x000D_
_x000D__x000D_
There is no breakdown of LCVs.
- Qualitative data availability:
Module 3: Financial data on research and development and training is not available. Total number of employees undertaking climate-related training is not disclosed.
Module 4: The company does not provide details of its subcontracted activities. It is assumed the majority of activities are operated by the company.
Module 5: The company's integrated report and sustainability data book 2021 contains information about the transition plan but it is not given a dedicated section. The company's CDP response has not been made public.
Module 6: Hankyu Hanshin Holdings do not publish a suppliers code of conduct and limited information is available in the Integrated Report about its engagement with suppliers.
Module 7: The company does not publish any strategy to influence customers to reduce GHG emissions. There is a sustainability page on the company website that advises of the benefit of rail.
Module 8: Hankyu Hanshin Holdings does not publish a standalone policy on trade association management. Support for climate policies is stated in the integrated report but no detail is found.
Module 9: Limited data availability on future business models
- Additional commentary:
Although, the company report emissions data, the level of detail means that it is not possible to meaningfully assess the company. The company do not disclose any significant details for its business strategy for client, supplier or policy engagemnet. </t>
  </si>
  <si>
    <t xml:space="preserve">- Data validation process:
The company provided data validation feedback. The company confirmed that it may use offsets in the achievement of its targets. No other major changes were made
- CDP Climate Change Questionnaire response:
The company responded to the CDP Climate Change Questionnaire and the response is publicly available.
- Main sources of data for the assessment:
Annual reports, sustainability reports and CDP responses
- Quantitative data availability:
Hapag-Lloyd reports emissions intensity data and total scope 1 emissions for its shipping operations. The company does not report activity data. Hapag-Lloyd does not disclose any data related to its subcontracted operations. Hapag-Lloyd does not disclose whether or not it plans to use offsets to achieve its targets.
- Qualitative data avilability:
Module 3: There is limited data available on intangible investments. Hapag-Lloyd does not disclose financial information related to R&amp;D cost/investment, investment in digital solutions for transport optimisation or costs for specific-climate-related training
Module 4: Hapag-Lloyd does not disclose any data related to its subcontracted operations
Module 5: The company's transition planning document is published as part of the sustainability report. The document contains specific targets but lacks financial information. The company does not detail any climate change-related scenario analysis or stress testing.
Module 6: Hapag-Lloyd publishes a Supplier Code of Conduct however does not provide specific targets or criteria related to emissions reductions that suppliers are expected to achieve.
Module 7: The company describes some client engagement but does not disclose details of any policies governing engagement with clients related to environmental impact.
Module 8: The company only publishes a partial list of the trade associations it is a member of and does not publish a standalone policy on trade association management.
Module 9: Hapag-Lloyd provides details of its current and planned low-carbon business activities however it does not provide financial information related to these activities. 
- Additional commentary:
</t>
  </si>
  <si>
    <t xml:space="preserve">- Data validation process:
The company provided data validation feedback. The company provided several clarifications with respect to its intangible investments and targets. Some of the clarifications could not be integrated as the company referred to its CDP response 2022 which was not publicly available at the time of the assessment. 
- CDP Climate Change Questionnaire response:
The company responded to the CDP Climate Change Questionnaire and the response is publicly available.
- Main sources of data for the assessment:
ESG Report 2021, Environmental and Energy Plan 2021, Earnings Release FY2021, Sustainability Report 2020, Financial Statements 2021, Investor Relations Report 2021, CDP 2021 Climate Change  Questionnaire Response, RepRisk Risk Incident Report 2022 and company website.
- Quantitative data availability:
Emissions intensity data is only available for 2018-2021,  it was used to calculate activity based on scope 1 emissions.
The targets can not be assessed and scored as base year (2008) emissions intensity data is not available.
- Qualitative data avilability:
Module 3:  Good data availability with respect to the projects and technologies the company is developing.
HMM does not publish its total CapEx in 2021 and investments in digital solutions for transport optimisation.
Module 4: No data regarding subcontracted transportation activities has been found.
Module 5: HMM has included its transition plan in its latest ESG Report. 
The company performed the analysis of Risk Factors and Opportunity Factors related to Climate Change including an assessment of Transition and Physical impacts on the current business. 
The financial content of the transition is not available. 
Module 6: The company does not discuss its engagement with transport service subcontractors. 
The Code of Conduct for Suppliers is available on the company's website. 
Engagement strategy to influence the supply chain and infrastructure operators to reduce their GHG emissions is not publicly available.
Several examples of collaboration with vehicle manufacturers are available on the company's website and in the Sustainability Report. 
Module 7: No formal policy governing HMM's engagement with clients related to climate action is publicly available.
Module 8: The company provides details of trade association memberships but does not disclose details of a policy governing trade association membership or an action plan if a trade association holds climate-negative policies.
Module 9: The company does not discuss any new business models aligned with a low-carbon economy, but it described several energy efficiency improvement  activities it is implementing in its Sustainability Report.
- Additional commentary:
</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 &amp; Accounts 2020-21, Environmental Sustainability Report 2019-20, Rules for Entering into Supply Contracts 2009, the company's website and its Reform, Perform and Transform presentation July 2017.
- Quantitative data availability:
Indian Railways reports its passenger and freight rail activity, along with its diesel and coal consumption for 2015-2020 in its Annual Report &amp; Accounts 2020-21.
The company discloses its aim to reduce its freight emissions by 457 million tCO2 over a 30-year period through the setting up of a dedicated freight corridor (DFC) in the company's Environmental Sustainability Report 2019-20.
- Qualitative data availability:
Module 3: Indian Railways' total research and development (R&amp;D) investments for the reporting year were obtained from the "Railway Research" figure disclosed in the company's Annual Report &amp; Accounts 2020-21. This report also disclosed details of R&amp;D in low-vehicles and energies, but not associated R&amp;D costs/investments. The company only disclosed details of digital solutions related to staff working and the customer experience. Indian Railways does not provide details on the total number of employees receiving climate-related specific training, or associated training costs. The company's total capital expenditure was calculated used in the "Capex to Revenue ratio" reported, in tandem with the company's "Gross Revenue Receipts" figure.
Module 4: Indian Railways does not subcontract any of its transport activities. As such, this module is not applicable to the assessment of this company under the ACT Transport methodology.
Module 5: Although Indian Railways' Annual Report &amp; Accounts 2020-21 has a "Managing the Environment" section and has published an Environmental Sustainability Report 2019-20, but it does not publish or make publicly available information regarding oversight of climate-related issues, a transition plan, details of any climate-related scenario analysis conducted, information regarding the use of carbon pricing analysis, or details of incentives/remuneration packages available for the management of climate change issues. 
Module 6: Indian Railways does not publish or make publicly available details on any engagement with government agencies when contracts exist to deliver public transport services and information regarding how this impacts the company's ability to make vehicle purchasing decisions. The company does not publish or make publicly available an engagement strategy with subcontractors to influence them to reduce their greenhouse gas (GHG) emissions, details on how the implementation of this strategy is evaluated, or the proportion of their subcontractor activity that is covered by this activity. Furthermore, details of the company's engagement strategy with vehicle manufacturers/leasers to reduce their GHG emissions and any carbon footprint criteria which influence the company's purchasing/leasing criteria of these vehicles are not published. Indian Railways reports details on how it engages with vehicle manufacturers/leasers in its Annual Report &amp; Accounts 2020-21, but evidence of engagement with infrastructure operators was found.
Module 7: Indian Railways' "Rules for Entering into Supply Contracts 2009" briefly discusses how public sector delegation should be treated, but not from a climate point. Details on the strategy to reduce customers'/clients' GHG emissions and associated actions, timescales, activities, extension plans and KPIs are not published or made publicly available. Furthermore, the assessor was unable to identify whether the company carried out any actions (such as marketing campaigns, financial incentives, or takeback incentives) to influence customers/clients to reduce their GHG emissions, along with details on any associated actions, timescales, activities, extension plans and KPIs.
Module 8: Indian Railways' Annual Report &amp; Account 2020-21 and Environmental Sustainability Report 2019-20 do not report or make publicly available information on how it influences policy decisions, or a policy to govern engagement with trade associations that adopt climate-negative positions nor disclose details of trade associations the company may be a member of. Details of initiatives and significant climate policies Indian Railways support are primarily reported in the company's Environmental Sustainability Report 2019-20.
Module 9: Details of Indian Railway's low-carbon business models were obtained from the company's Environmental Sustainability Report 2019-20, with its Annual Report &amp; Accounts Report 2020-21 providing minimal information. The profitability, size, growth potential and deployment schedules are not reported for most of its low-carbon activities.
- Additional commentary:
Not applicable.</t>
  </si>
  <si>
    <t xml:space="preserve">-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 and Notice 2020-21, Annual Report and Notice 2019-20, Annual Return 20-21 report, CSR POLICY OF INTERGLOBE ENTERPRISES 2021, INTERGLOBE AVIATION LIMITED CSR POLICY 2021, IndiGo CSR Programs 2021, ESG Report 2020-21, Remuneraion Policy 2021 and company website. 
- Quantitative data availability:
"Passenger services" and "Cargo services" revenue figures from "Sale of services" are considered when evaluating revenue. 2020 figure populated with revenue figures for the year ending 31/03/2021. Cargo activity is only expressed in absolute figures (i.e. tonnes), and not using activity-based units (i.e. tonne.km).
- Qualitative data availability:
Module 3: data on R&amp;D expenditure and training costs could not be found.
Module 4: indicator 4.3. is not applicable as no subcontracted  transportation activities were identified by the assessor
Module 5: the company doesn't have a transition plan. The company reports its governance structure and who oversees climate change management, however, it does not disclose details of executive compensation related to climate performance. The CSR committee has only a few direct climate/sustainability projects, it mostly runs social initiatives. The governance structure related to climate and environment is not entirely clear.
Module 6: subcontractor engagement information is scarce in the documents found. Number of subcontractors, KPIs for subcontractors were not found.
Module 7: data on engagement activities is available only on the top-level, details are lacking.
Module 8: the policy regulating engagement with Trade Associations was not found. Position on climate policies and interaction with local public authorities was not available.
Module 9: a SAF memorandum of understanding is disclosed by the company (a first step towards a low-carbon business model). However, data on other new business models were not available.
- Additional commentary:
</t>
  </si>
  <si>
    <t xml:space="preserve">- Data validation process:
The company provided data validation feedback. IAG provided several clarifications on its engagement with clients, customers and partners. The Group also clarified its position on several climate policies and carbon taxes.
- CDP Climate Change Questionnaire response:
The company responded to the CDP Climate Change Questionnaire and the response is publicly available.
- Main sources of data for the assessment:
Annual Report 2021,	Flightpath net zero; Chief Executives speech 2022, Consolidated non-financial statement 2021, Annual Report 2020, Supplier Code of Conduct, RepRisk Risk Incident Report 2022, CDP 2021 Climate Change  Questionnaire Response and  group website.
- Quantitative data availability:
The Group provides split activity for passengers and freight and combined emissions intensity data for 2017-2021. Split emissions intensity was calculated. The Group was unable to validate as it uses a different calculation methodology. 
Several data points were missing from the group's reports about its targets, the Group provided clarifications about offsets and carbon removals.
- Qualitative data avilability:
Module 3: IAG disclosed its investments in innovations to CDP. Good data availability with respect to the projects and technologies the Group is developing.
IAG does not publish its:
-Investments in digital solutions for transport optimisation;
-The total number of employees receiving climate-related specific training, total training costs, and training costs for specific climate-related training.
Module 4:  IAG subcontracts some air and ground cargo freight.  According to the Group, the emissions from this are a small share of overall emissions therefore not reported.
Module 5: IAG clearly reports its governance structure,  sustainability strategy and Management incentives to deliver a low-carbon transition plan. IAG included its transition plan in the Annual Report, the plan is well-developed and detailed but does not disclose financial commitments to decarbonisation. 
Module 6: IAG has a publicly available Supplier Code of Conduct, which outlines the Group's expectations from its suppliers with respect to climate. 
The Annual Report provides further details on the Groups engagement with key stakeholders. 
Module 7: The Group describes major customer engagement actions it is taking to influence its passenger behaviour in its response to CDP.  
Module 8: The group provides details of trade association memberships and discloses details of an action plan if a trade association holds climate-negative positions, though the policy is not publicly available.
Module 9: The Group provided information about its initiatives and projects focused on developing and scaling up SAFs. No information is found with respect to other low-carbon aligned business models being explored by the Group."
- Additional commentary:
</t>
  </si>
  <si>
    <t xml:space="preserve">- Data validation process:
The company provided data validation feedback. Not applicable
- CDP Climate Change Questionnaire response:
The company is not a CDP responder. 
- Main sources of data for the assessment:
Company website
- Quantitative data availability:
There is no evidence that the company reports activity, emissions intensity or any other quantitative climate data that could be used to produce a company benchmark pathway.
- Qualitative data avilability:
The company is privately owned with no publicly available financial reports. They do not have public reports nor report to the CDP questionnaire.
- Additional commentary:
</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Annual reports, sustainability reports, climate action plan, CDP responses 
- Quantitative data availability:
The only source where activity by mode in the units acceptable by ACT is available is the CDP Climate questionnaire. The activity and intensity data is available for 2017, 2019 and 2020 (Road) and 2019-2020 (Rail). No data is found on the future activity. Revenue is available for the company (total consolidated) and broken down by business units.
- Qualitative data availability:
Module 3: The company discussed its efforts in the development of low-carbon vehicles and digital solutions to reduce its emissions. However, the financial content is not included.
Module 4: The company does not provide detailed information regarding the actions its subcontractors take to reduce their emissions.
Module 5: The company reports its governance structure and who oversees climate change management clearly. It has published a "Climate Action Plan" which contains a detailed analysis of climate-related risks and mitigation strategies. 
Module 6: The company does not disclose its strategy for engagement with subcontractors in GHG emissions reduction but provides examples of successful collaboration with vehicle manufacturers. A supplier code of conduct is publicly available
Module 7: The company disclosed several customer engagement success stories in its Sustainability Report and across its website but does not provide a full strategy to influence customer behaviour to reduce their emissions.
Module 8: The company does not disclose any policies related to membership in trade associations. The details of its political and lobbying expenditures are publicly available.
Module 9: The company explores different emissions reduction business strategies and actions in the Climate Action Plan. 
- Additional commentary:
</t>
  </si>
  <si>
    <t xml:space="preserve">- Data validation process:
The company provided data validation feedback. The company provided clarifications with regard to its targets, including info on offsets. It also clarified that subcontracted activity was negligible.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s, Consolidated Financial Statements, ESG Data, Mid-Term Management Plan and environmental webpages, as well as its CDP Questionnaire response and company website. 
- Quantitative data availability:
Japan Airlines provides both passenger and freight activity data. The passenger and freight activity data is split between domestic and international air transportation. The company also provides aircraft-specific scope 1 CO2 emissions and volume of jet fuel consumption for the years 2016 to 2020. The company does not provide an emissions intensity value for either passenger or freight operations. The company uses third-party companies to transport some cargo. Subcontracted activity was confirmed as negligible in data validation. The company provided sufficient data to assess its targets. 
- Qualitative data avilability:
Module 3: Total costs of research and development and climate-related training are not disclosed. 
Module 5: Japan Airlines has a transition plan. Some elements of the plan are contained in the Mid-Term Management Plan, others are contained in the Annual Report. The company reports its governance structure and who oversees climate change management clearly. The company does not disclose if any incentives are for climate-related activities.
Module 6: Japan Airlines provides detailed information through its Supplier Code of Conduct. 
Module 7: The company discloses on customer engagement  across its website
Module 8: Japan Airlines does not publish information on its management of trade associations. Information is available on key policy areas supported.
Module 9: Japan Airlines provides examples of its current and planned low-carbon business activities in its Sustainability Brochure. It does not provide evidence of profitability for its activities. 
- Additional commentary:
</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ESG Report 2021, Annual Report 2021, Annual Results 2021 reports and the company's website. Along with its parent company, JD.com's 20-F 2021 report and Code of Business Conduct and Ethics.
- Quantitative data availability:
JD Logistics does not report any freight activity or associated emissions intensity data. Scope 1 and 3 emissions for 20212 were acquired from the company's ESG Report 2021.
JD Logistics does not report any emissions reduction targets.
- Qualitative data availability:
Module 3: JD Logistics' Annual Report 2021 discloses the company's total research and development (R&amp;D) investments, but not specific investments in R&amp;D on low-carbon vehicles and energies or for digital solutions for transport optimization and greenhouse gas (GHG) emissions reductions. The assessor was not able to collect the training-related data required to assess the company in this module. JD Logistics' Annual Report 2021 reports its capital expenditure (CapEx) under "Purchases of property and equipment".
Module 4: JD Logistics reports its scope 3 emissions in its ESG Report 2021. Although JD Logistics uses subcontractors to provide some of its freight transport operations, it does not report an understanding of factors that may impact its emissions from its subcontracted activities, such as an understanding of its future level of activity conducted by subcontractors, or the investment/leasing strategy of its conducted by subcontractors. Furthermore, the company does not report the current and projected share of low-carbon vehicles and energies in the subcontractor fleet, along with actions being conducted by its subcontractors to GHG emissions from vehicles and/or operations.
Module 5: JD Logistics discloses details on the oversight of climate issues in its ESG Report 2021. JD Logistics' transition plan is published in its ESG Report 2021, but does not provide measures for success or financial content. Details of incentives or remuneration packages available for the management of climate change issues are not reported. Details of climate change scenario analysis are published in the company's ESG Report 2021, reporting timescales, boundaries, results and conditions considered.
Module 6: JD Logistics does not appear to have contracts with government agencies to deliver public transport services. The company does not report details of any engagement activities focused on reducing GHG emissions with its subcontractors and infrastructure operators. JD Logistics reports an example of research and development (R&amp;D) collaboration in its Annual Report 2021.
Module 7: JD Logistics does not publish or make publicly available details of any customer/client engagement strategies to reduce their GHG emissions. The company reports its activities to influence its customers' behaviour to reduce their GHG emissions in its ESG Report 2021; through the use of an online interactive game.
Module 8: JD Logistics does not publish a policy document regarding how the company governs engagement with trade associations. No information on how the company manages its trade association relationship when trade associations adopt a climate-negative position or climate positions diverge is reported by the company. Furthermore, its parent company (JD.com) publishes a Code of Business Conduct and Ethics which also does not publish a policy on how it governs engagement with trade associations when they adopt climate-negative positions. JD Logistics' Annual Report 2021 provides details of initiatives the company is a member of, as well as details of which national climate policies the company publicly supports.
Module 9: Details of JD Logistics' green transportation business models are reported in the company's ESG Report 2021. The profitability, size and growth are not reported for all the company's business activties.
- Additional commentary:
As the company's contracted and subcontracted activities are not reported, the company's scope 1 and 3 emissions were used to estimate the proportion of the company's activities that are subcontracted.</t>
  </si>
  <si>
    <t>- Data validation process:
The company did not engage in data validation. 
- CDP Climate Change Questionnaire response:
The company responded to the CDP Climate Change Questionnaire and the response is publicly available.
- Main sources of data for the assessment:
Quantitative and qualitative data for the assessment was sourced from the company's ESG Report 2021, Sustainability Report 2017, Consolidated Financial Statements 2021, RepRisk Risk Incident Report 2022 and the company website.
- Quantitative data availability:
The company reports emissions intensity and scope 1 emissions for 2015-2020. As the company's emissions intensity and scope 1 emissions from from domestic and international flight operation use were available, the assessor calculated the company's activity for 2015-2018. The activity data was reported by the company in the CDP response for 2019 and 2020. This was used to sense check the calculation for previous years.
- Qualitative data availability:
Module 3: Korean Air give details of R&amp;D in the Sustainability Report 2021 but does not disclose costs. Traning information was found in the Sustainability Report. 
Module 4: No data was available for this module.
Module 5: Information on the company’s transition plan was found in its sustainability report.
Module 6: Details of the company's supplier engagement was found in the company's sustainability report.
Module 7: Korean Air publishes data on its customer engagement in its Sustainability Report 2021.
Module 8: Details of trade association strategy and membership were found in the company's sustainability report.
Module 9: Details of new business models were found in the company's sustainability report.
- Additional commentary:
Not applicable.</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 2020 and 2021, Corporate Brochure 2021, Sustainability Report 2020 and 2021, RepRisk Risk Incident Report 2022 and the company website.
- Quantitative data availability:
The company do not report activity or intensity data. Kuehne-Nagel report total scope 3 emissions for the transport and logistics segment of its business. This was not available for previous years. Revenues were available for air, sea and road modes but were not split between own operated and subcontracted. Scope 1 and 2 are reported as a combined total. As the company own many warehouses, it was not possible to determine what emissions are related to the transportation segment of the business.
- Qualitative data availability:
Module 3: Financial data on research and development and training is not available. Total number of employees undertaking climate-related training is not disclosed.
Module 4: Kuehne Nagel does not publicly disclose data on subcontractors' emissions and strategies to reduce emissions. 
Module 5: Information on the companies climate management and transition plan was available in the Sutainability Report 2021.
Module 6: Information on the company's supplier engagement was available in the compnay's Sustainability Report 2021.
Module 7: Kuehne Nagel publishes data on its customer engagement in its Sustainability Report 2021.
Module 8: The company do not disclose any policies related to trade associations. Information about initiatives was found in the Sustainability Report.
Module 9: Limited data availability on future business models
- Additional commentary:
Not applicable.</t>
  </si>
  <si>
    <t xml:space="preserve">- Data validation process:
The company provided data validation feedback. Not applicable
- CDP Climate Change Questionnaire response:
The company responded to the CDP Climate Change Questionnaire and the response is publicly available.
- Main sources of data for the assessment:
company website, 2021 CSR report, Universal registration document 2021
- Quantitative data availability:
 The company only reports activity and emissions intensity in the  CDP Climate questionnaire.
- Qualitative data avilability:
The company reports their total R&amp;D for the year and the total number of employees receiving climate-related training. However, they do not say the training costs.
The company does not disclose who is responsible for implementing the transition plan.
The assessor could not find data on the committee's level of climate and low-carbon expertise.
La Poste provides clear information on its expectations of its suppliers and subcontractors in its Purchasing Compliance Policy. The assessor could only find evidence of collaborations with vehicle manufacturers for circular economy proposals.
The assessor could not find evidence that the company engages with customers to reduce GHG emissions.
There is no evidence that the company has a governance body for managing and evaluating trade associations. There is no evidence that the company has held positions directly opposing climate-positive policies in recent times.
- Additional commentary:
</t>
  </si>
  <si>
    <t xml:space="preserve">- Data validation process:
The company provided data validation feedback. Not applicable
- CDP Climate Change Questionnaire response:
The company is not a CDP responder. 
- Main sources of data for the assessment:
Quantitative and qualitative data for the assessment was sourced from the company's Integrated Annual Report 2021, Company climate change website, Sustainability Policy of LATAM Airlines, LATAM  DJSI SUPPORTING DOCUMENT, LATAM Code of Conduct, Global Code of Conduct for Third Parties (LATAM), Risk matrix document, Political Contributions of LATAM document, Corporate Citizenship Strategy, SAFETY, QUALITY, HEALTH AND ENVIRONMENTAL POLICY, LATAM Airlines Group Procurement Policy, Integrated Annual Report 2020 and company website. 
- Quantitative data availability:
Separate passenger and cargo activity levels were not available in annual reports (past 5 years) and the company website. The activity and the emissions intensity values were recorded combined for cargo and passengers.
- Qualitative data avilability:
Module 3: there is limited data avilability on R&amp;D/intangible investments. LAN Airlines does not disclose financial information related to R&amp;D cost/investment, investment in digital solutions for transport optimisation or costs for specific-climate related training.
Module 4: the indicator is not applicable since the company does not subcontract transportation activities.
Module 5: details regarding the company's transition plan are only top-level, specific details are missing.
Module 6: the company does not have substantial subcontracted operations, thus no subconractor engagement was evidenced. The annual report provides little information on the company's collaboration with vehicle manufacturers and infrastructure operators.
Module 7: the company discloses its customer engagement activities in its 2021 Integrated Report and its website.
Module 8: position on climate policies and interaction with local public authorities was not available. LATAM does not publish a standalone policy on trade association management
Module 9: data on new business models was not available.
- Additional commentary:
</t>
  </si>
  <si>
    <t xml:space="preserve">- Data validation process:
The company provided data validation feedback. Not applicable
- CDP Climate Change Questionnaire response:
The company responded to the CDP Climate Change Questionnaire and the response is publicly available.
- Main sources of data for the assessment:
2021 Annual Report, Sustainability fact sheet 2021,2021 Annual Report.
- Quantitative data availability:
Good data availability, the activity data for passenger and freight transportation is available, as well as emissions intensity split by the type of load for 6 years. All quant data was taken from the company's Annual report or CDP response.
- Qualitative data avilability:
Lufthansa Group does not report its:
- Total R&amp;D costs/investments for the reporting year and its Total R&amp;D costs/investments in low carbon technology.
- Figures for investments in digital solutions for transport optimisation, or indicate the level of emissions reduction performance the activities it invests in have had.
- The total number of employees receiving specific training, training costs, and training expenses for specific climate-related training.
The company does not report provide quantitative measures used for target development and scenario analysis. The company reports its governance structure and who oversees climate change management. However, there is no clarity on the targets used to measure "sustainability performance" for the annual variable bonus.
In its code of conduct, Lufthansa expresses environmental and climate change efforts as "expected" from suppliers; however, The company does not disclose information on how it engages with subcontractors and manufacturers in GHG emissions reduction. There was no evidence of Lufthansa collaborating with vehicle manufacturers in GHG mitigation strategies.
The company describes some client engagement but does not disclose details of any policies governing engagement with clients related to environmental impact.
The company publishes a comprehensive list of trade associations it is a member of. However, it does not publish a policy on trade association management.
- Additional commentary:
</t>
  </si>
  <si>
    <t xml:space="preserve">- Data validation process:
The company provided data validation feedback. 
- CDP Climate Change Questionnaire response:
The company responded to the CDP Climate Change Questionnaire and the response is publicly available.
- Main sources of data for the assessment:
Key Highlights 2021, sustainability report 2021, integrated annual report 2021
- Quantitative data availability:
Activity data is not reported and is only available for 2019 and 2020 via MISC Berhad's CDP response.-Overall fleet emissions intensity was only reported for 2019-2021.
- Qualitative data avilability:
There is no evidence that the company offers climate-related training for employees. 
The company does not disclose financial data regarding its low-carbon vehicle research and development and digital solutions for transport optimisation.
The company has a transition plan reported in its 2021 Sustainability Report. The company reports governance structure and qualitative results of their scenario analysis.
The company has a Supply chain assurance programme and guidelines available in their sustainability and annual report under the "Embracing a Sustainable Supply Chain."
There is no evidence that the company carries out any customer engagement activities.
The company does not publish a policy on trade association management.
The company does not engage with government agencies for GHG emissions reduction.
- Additional commentary:
</t>
  </si>
  <si>
    <t xml:space="preserve">- Data validation process:
The company did not engage in data validation. 
- CDP Climate Change Questionnaire response:
The company is not a CDP responder. 
- Main sources of data for the assessment:
Sustainability Report 2021, Sustainability Report 2020, Group Brochure 2021, RepRisk Risk Incident Report 2022 and company website
- Quantitative data availability:
Limited data is available for the quantitative assessment. Scope 1 cargo vessel fleet emissions data is published for 3 years only.  Freight activity was calculated based on scope 1 emissions data and the company's cargo fleet energy efficiency operational indicator (EEOI).
The company does not report its scope 3 emissions, therefore the progress towards achievement of its 2050 target could not be evaluated.
- Qualitative data availability:
Module 3: The data related to R&amp;D, digital solutions and training is partly available in the Sustainability report and on the company's website. No financial content is included.
Module 4: The company does not disclose any data on its subcontractors' activity or emissions. 
Module 5: The company published its decarbonisation strategy, its transition solutions and discussion of climate-associated risks in the Sustainability Report. The company website contains a range of discussions related to its decarbonisation pathway. Financial content is not available.
Module 6: The company elaborates on its engagement with the vessel and fuel manufacturers in its Sustainability Report. 
The suppliers' code of conduct is not publicly available. 
No data related to engagement with subcontractors is available.
Module 7: The company disclosed its public customer engagement in its Sustainability Report.
Module 8: The company provides details of trade association memberships but does not disclose details of a policy governing trade association membership or an action plan if a trade association holds climate-negative policies.
Module 9: Limited data is provided to allow the evaluation of the size, profitability and growth potential of the new business models that company is exploring.
- Additional commentary:
</t>
  </si>
  <si>
    <t xml:space="preserve">- Data validation process:
The company provided data validation feedback. The company provided clarification with regard to its publicly listed status. It also provided information on the scenarios used for scenario analysis.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s, sustainability website, Sustainability Reports, Climate Change Strategy, and statistics documents, as well as its CDP Questionnaire response and company website. 
- Quantitative data availability:
The company provides data enabling the calculation of activity. Activity data was calculated by multiplying the average passenger km travelled with the number of passengers across each type of service. The company does not provide emissions intensity data. Total transport emissions are provided, but it is not split between the company's rail and road transport. The company does not disclose the proportion of offsets it intends to use therefore only certain elements of its target could be assessed.  
- Qualitative data avilability:
Module 3: Total costs of research and development and climate-related training are not disclosed. 
Module 5: MTR has published a climate strategy which sets out its overall approach to tackling the transition to a low-carbon future. The company reports its governance structure and who oversees climate change management clearly. 
Module 6: The company has a publicly available Green Procurement Policy and Supplier Code of Practice. The company discloses that it has an incentives programme for manufacturers, but it is not clear if this is linked to environmental performance. The company does not disclose information on its engagement with infrastructure operators. 
Module 7: The company disclosed its customer engagement in its Sustainability Report and on its Sustainability Website.
Module 8: MTR does not publish information on its management of trade associations. Information on memberships is supplied on its Sustainability Website. Information is available on key policy areas supported. 
Module 9: The company outlines its new business models in its Sustainability Report.
- Additional commentary:
</t>
  </si>
  <si>
    <t>- Data validation process:
The company did not engage in data validation.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 2021, Annual Report 2020, Full Year Results 2021, Full Year Results presentation 2021, Environmental Policy (Undated), Approach to Sustainability presentation (Undated), response to the CDP Climate Change Questionnaire 2021, RepRisk Incident Report 2019-2022, Industry publication websites and the company's website.
- Quantitative data availability:
National Express reports its group total passenger activity (million passenger.km) and emissions intensity (tCO2e/million passenger.km) for 2015-2021 in its Annual Report 2020 and Annual Report 2021. This reported activity and emissions intensity is assumed to be attributed to the company's road transport as no split is provided, i.e. activity and emissions intensity data is not broken down by transport mode; in 2021 rail contributes 8.4% of the company's total revenue.
The company disclosed its net-zero scope 1 and 2 emissions by 2040 target in its Annual Report 2021.
The company's response to the CDP Climate Change Questionnaire 2021 discloses its company-wide combined Scope 1 &amp; 2 emissions intensity target, where National Express aims to achieve a 14.59% reduction in its emissions intensity by 2025, compared to 2018. Along with its combined Scope 1 &amp; 2 emissions intensity target covering transport fleet fuel and electricity consumption emissions, where National Express aims to achieve a 12.53% reduction in its emissions intensity by 2025, compared to 2018.
- Qualitative data availability:
Module 3: Financial data for the company's total research and development (R&amp;D) are not available, nor are its total R&amp;D investments in low-carbon vehicles and energies, but National Express discusses the deployment of electric vehicles (EVs). National Express describes its investments in digital solutions for transport optimisation in its Annual Report 2021, but the company does not report its total investment made for this. National Express reports its total capital expenditure (CapEx) made in the reporting year. The number of employees receiving climate-related specific training and costs are not available.
Module 4: National Express reports information pertaining to contract (i.e. potential growth and revenue), the delivery of its North American shuttle services by its subsidiary WeDriveU and its Public Transport Authority (PTA) activities, but does not discuss in detail its services delivered by subcontractors. As such, the company does not report how it determines current and forecasts future subcontracting CO2 emissions, its future activities performed by subcontractors, knowledge of investments or the leasing strategy of its subcontractors, current or projected share of low-carbon vehicles or energies in the subcontracted fleet, nor actions carried out by subcontractors to reduce GHG emissions from material and operations, apart from the purchasing of new vehicles.
Module 5: Details of National Express' oversight of climate issues are reported in the company's response to the CDP Climate Change Questionnaire 2021 and its Annual Report 2021. National Express' transition plan is reported as part of its Annual Report 2021. The company's response to the CDP Climate Change Questionnaire 2021 provides details of who has responsibility for implementing the plan at the strategic level, which also discloses the plan's measures for success along with the company's Annual Report 2021. No financial content is provided within National Express' TCFD disclosure/transition plan, but current and future considerations are reported in the company's Approach to Sustainability presentation and Annual Report 2021. The company does not disclose details on the use of an internal price of carbon. National Express discusses details of monetary and non-monetary incentives awarded for the management of climate change issuesto  eligible staff in its CDP Climate Change Questionnaire 2021 response, inclusive of details of incentivised performance indicators. Although the Annual Report 2021 states "25% of the Executive Directors’ and senior managers’ Long-Term Incentive Plan is linked to reducing GHG emissions and transitioning to ZEVs", the company does not report what proportion of the total remuneration package these incentives contribute to. National Express does not report details of any climate change scenario analysis or stress testing it may have undertaken. 
Module 6: Engagement with subcontractors is deemed not applicable, as National Express delivers its North American shuttle service through WeDriveU which it has a 100% stake in (and a 70% stake in its holding company). National Express's "Supplier Code of Conduct" is published as part of the company's "Procurement Policy" (undated), but this does not provide details on its engagement strategy with its suppliers, nor outline any targets. With respect to climate change and the environment, it only states that it expects its suppliers (and their sub-contractors) to be "environmentally responsible". No data on R&amp;D collaboration with vehicle manufacturers/leasers or examples of carbon footprint criteria in manufacturer selection are reported by the company.
Module 7: Although National Express have German rail operations, they do not publish a strategy for engaging with government agencies as a client. National Express' Annual Report 2021 only discussed that the company aims to invest in long-term relationships with suppliers of zero-emissions vehicles and alternative energy suppliers, but not its strategy for reducing GHG emissions from clients and/or customers. Details on the company's strategy to influence customers and/or clients to reduce their GHG emissions are reported in National Express' response to the CDP Climate Change Questionnaire 2021. The company's website discusses the relative environmental impacts of different transport modes, compared to coach travel.
Module 8: The company does not publish a policy document regarding how the company governs engagement with trade associations. Minimal policy trade association management policy is reported in National Express' CDP Climate Change Questionnaire 2021. Trade Associations and processes to monitor, evaluate and manage engagement with them are not reported in National Express' Annual Report 2021 - minimal information on this is provided in the company's CDP Climate Change Questionnaire 2021 response.
Module 9: National Express reports details of its plan to expand on its zero emissions vehicles (ZEV) base in its Approach to Sustainability presentation and Annual Report 2021, but does not report any financial information on any investments being made to expand on its ZEV fleet base, or activities employed to facilitate the modal shift it relies on.
- Additional commentary:
Not applicable.</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FY 2021 Company profile, sustainability report 2020
- Quantitative data availability:
Activity data was taken from Bureau of Transportation statistics website. Fuel use is reported by the company for 2020-2017. Fuel use in 2016 and 2015 was estimated based on the progress reported by the company (reduction of diesel fuel use in %)
- Qualitative data availability:
Amtrak does not report its:
- Total R&amp;D costs/investments for the reporting year and its Total R&amp;D costs/investments in low carbon technology.
- Figures for investments in digital solutions for transport optimisation, or indicate the level of emissions reduction performance the activities it invests in have had.
- The total number of employees receiving specific training, training costs, and training expenses for specific climate-related training.
The company does not publicly report information on their GHG reduction strategy. They haven't got a transition plan nor conducted scenario analysis.
The company does not disclose data for module 6.
The company has a carbon offset programme for customers. However, there is no evidence that this engagement strategy's action levers include education and information sharing. 
- Additional commentary:
</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CSR reports, integrated reports, CDP responses
- Quantitative data availability:
Nippon Express does not report activity or emissions intensity data for the total company or split by transport mode or by owned and subcontracted. Company-wide emissions figures are available. Activity and emissions data for road haulage is available in the company's CDP responses for the years 2018-2020. However, it is unclear what coverage of road haulage is covered, as it is only 20% of scope 1 transport emissions. The company does not provide fuel or absolute emissions split by transport mode. 
- Qualitative data availability:
Module 3: Nippon Express discloses its total R&amp;D spent on the CDP Questionnaire and safe and eco-driving training in the CSR report. Spending on training is not disclosed.
Module 4:  The company does not provide details specifically related to subcontracted activities.
Module 5: The company does not have a transition plan. Limited information on the short-term emissions reduction plan is available in the CSR Data Book and Integrated Report 2021. 
Module 6: Nippon Express does not disclose information on how it engages with operators or subcontractors in GHG emissions reduction. 
Module 7: The company provides some information about GHG-reducing activities but does not disclose a clear strategy or provide details about engagement with clients or partners in this area.
Module 8:  The company provides information about membership in different associations in their Integrated report but does not provide any details about their influence on the associations or policies they support.
Module 9: Limited information about the mode shift initiative and joint delivery is provided in the Integrated Report and CSR Data Book. No detailed information about the business aspects of these activities is found.
- Additional commentary:
</t>
  </si>
  <si>
    <t xml:space="preserve">- Data validation process:
The company provided data validation feedback. Not applicable
- CDP Climate Change Questionnaire response:
The company responded to the CDP Climate Change Questionnaire and the response is publicly available.
- Main sources of data for the assessment:
2021 annual report, ESG story booklet
- Quantitative data availability:
The activity and intensity data were taken from the CDP responses between 2018 and 2021. Intensity figures were available in the sustainability reports before this date but were not broken into modes in the same way, and no activity data was available for these years.
- Qualitative data avilability:
NYK line  does not report its:
- Total R&amp;D costs/investments in low carbon vehicles and technology
- Figures for investments in digital solutions for transport optimisation, or indicate the level of emissions reduction performance the activities it invests in have had.
- The total number of employees receiving specific training, training costs, and training expenses for specific climate-related training.
The company has a transition plan reported in its ESG Story. There is evidence that it is informed by scenario analysis, but data on the results and scenario pathways chosen is not publicly disclosed. There is also no data on the boundary of the transition plan, and clarity on their actions is lacking.
The company does not disclose information on how it engages with subcontractors and manufacturers in GHG emissions reduction or any criteria in manufacturer selection it expects its subcontractor's manufacturers to achieve—collaborating with vehicle manufacturers in GHG mitigation strategies.
The company describes some client engagement projects through the Sail GREEN programme but does not disclose details of any policies governing engagement with clients related to environmental impact.
The company publishes a comprehensive list of trade associations it is a member of. However, it does not publish a policy on trade association management.
- Additional commentary:
</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2021 Annual Report and company website.
- Quantitative data availability:
NS Groep does not report activity data. It reports activity for rail in the Netherlands, but it is unclear if it is refering to only the company's operations  or all train travel in the Netherlands. The company's trains are 100% electric vehicles. However, the company's scope 1 and 2 reporting, including its rail replacement buses is unclear.
- Qualitative data availability:
Module 3: There is limited data available on intangible investments. Although the company demonstrates evidence of such investments in its 2021 Annual Report, it does not provide financial data or further details.
Module 4: The company does not subcontract transport operations.
Module 5: Aspects of the company's low-carbon transition planning and climate management are available in the company's annual report. The company does not disclose a standalone transition plan. No data is available on incentives
Module 6: The company dedicates a section of its annual report to sustainable procurement policies and practices.
Module 7: The company includes customer engagement as part of the sustainability section of its annual report. There is evidence that the company has a strategy to engage with customers.
Module 8: There is no evidence that the company is engaged with trade associations. It does not disclose its climate policy positioning, but it is assumed that it aligns with the Dutch Government as it is state-owned.
Module 9: The company describes its low-carbon business activities in its annual report.
- Additional commentary:
In 2022, the compay divested its subsidiary, Abellio, which operated rail activities in the UK and Germany. As a result, the company's Abellio operations were not assessed.</t>
  </si>
  <si>
    <t xml:space="preserve">- Data validation process:
The company provided data validation feedback. Not applicable
- CDP Climate Change Questionnaire response:
The company is not a CDP responder. 
- Main sources of data for the assessment:
Facts and figure 2019, annual report 2020, climate protection strategy
- Quantitative data availability:
Activity data is not available. The company reports the number of passengers (rail and road together), but not the distance travelled (apart from 2018, passengers travelled and kilometres travelled by Postbus are available in the company's Factbook). Emissions intensities are available for passenger rail, goods rail and passenger road (2017 - 2019).
- Qualitative data avilability:
OBB  does not report its:
- Total R&amp;D costs/investments in low carbon vehicles and technology
- Figures for investments in digital solutions for transport optimisation
- The total number of employees receiving specific training, training costs, and training expenses for specific climate-related training.
There is no evidence that the company has climate management governance nor provides incentives for managing climate change issues, including the attainment of targets. There is no evidence that the company has conducted scenario analysis or other forms of testing. The company does not disclose who is responsible for implementing and monitoring the Climate Protection Strategy 2030.
The company has a publicly available supplier code of conduct. However, it does not provide specific details on GHG emissions reduction.
The company does not have a strategy to influence customers to reduce their GHG emissions.
There is no data regarding a governance body for government or public body lobbying. There is no evidence that the company is a member of trade associations directly opposing climate policy. 
- Additional commentary:
</t>
  </si>
  <si>
    <t>- Data validation process:
The company provided data validation feedback. The company provided its latest report. However, the date the report was published was after the assessment deadline.
- CDP Climate Change Questionnaire response:
The company is not a CDP responder. 
- Main sources of data for the assessment:
Quantitative and qualitative data for the assessment was sourced from the company's 2021 Sustainability Report and company website.
- Quantitative data availability:
The company reports emissions intensity, fuel consumption and scope 1 emissions for 2018-2020. Ocean Network Express only began operations in April 2018. As a result, fuel consumption and scope 1 emissions data for 2018 only represent 9 months (April-December). As the company's emissions intensity and scope 1 emissions from shipping fuel use were available, the assessor calculated the company's activity for 2018-2020. The activity data was converted to tonne-km from TEU-km using the conversion factor of 1 TEU = 10 tonnes.
- Qualitative data avilability:
Module 3: Financial R&amp;D data on low-carbon innovations and training is not available. The company discusses low-carbon innovation and the use of digital solutions in its 2021 Sustainability Report.
Module 4: The company's owned operations are assessed only as they represent a signficiant majority of the company's activity.
Module 5: The company reports information on its transition planning and climate change governance in its 2021 Sustainability Report. Additionally, the Green Strategy section of its website provides the most up-to-date indication of its planning. The company does not disclose whether it has, or is planning to, undertake climate scenario analysis. Neither does the company disclose any information on remuneration and whether climate management is incentivised.
Module 6: Details of supplier engagement are provided in the company's sustainability report.
Module 7: There is no evidence that the company has a formalised strategy to engage customers and influence their behaviour to reduce emissions. It reports some activities to engage customers on its website.
Module 8: The company does not disclose a policy on managing alignment with trade associations on climate change. The company discloses its climate policy positioning on its website.
Module 9: The company plans to deploy low-carbon vessels in the future are disclosed on the company’s website.
- Additional commentary:
Information provided in the company’s latest report that was published after the assessment deadline is incorporated into the company’s scorecard.</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10-K reporting, ESG Reports and company website. 
- Quantitative data availability:
The company reported scope 1 emissions and revenue ton-miles for 2018 to 2020. This is not broken down by mode but as the majority of the service it provides is trucking, this has been assessed under road. The company do report fuel consumption but this was not used as it is reported in gigajoules and it is not clear what fuel type is used. The company do not report on the percentage of the fleet that is low-carbon vehicles. The company did not set any targets to assess.
- Qualitative data availability:
Module 3: Financial data on research and development is not available. The company discloses its eco-driving training in its ESG Report. Spending on training is not disclosed.
Module 5: The company does not have a transition plan. Limited information on short-term next steps is available in its ESG Report. The company reports its governance structure and who oversees climate change management clearly.
Module 6: Old Dominion does not have a Supplier Code of Conduct, however, it does provide information on its work with manufacturers. 
Module 7: The company does not disclose any information on how it engages clients or customers
Module 8: Old Dominion does not publish information on trade association management or membership practices. The company does not provide any information on their policy stances or how they work with local authorities. 
Module 9: Old Dominion provides examples of its current and planned low-carbon business activities in its 2020 ESG Report. It does not provide evidence of profitability for its low-carbon business models. 
- Additional commentary:
</t>
  </si>
  <si>
    <t xml:space="preserve">- Data validation process:
The company did not engage in data validation. 
- CDP Climate Change Questionnaire response:
The company is not a CDP responder. 
- Main sources of data for the assessment:
Qualitative data for the assessment was sourced from the company's Annual Reports, Sustainability Reports, Environmental Sustainability Webpage and company website.  
- Quantitative data availability:
The company does not report its activities in the units required for ACT assessment. Instead, data for passenger and freight activity in 2021 was taken from the IATA website (World Air Transport Statistics), other data is behind the paywall. The company reports its available seat km (2016-2020), but the load factor is unknown. The company reports its Scope 1 emissions in its Sustainability Reports. The company does not disclose the proportion of offsets it intends to use to achieve its target, therefore the target could not be assessed. In addition, the company did not provide a base year for its target, therefore progress against the target could not be assessed. 
- Qualitative data availability:
Module 3: Financial information on research and development and training is not available. The total number of employees undertaking climate-related training is not disclosed.
Module 5: Qatar Airways does not have a standalone transition plan, it includes elements of transition in its Sustainability Report. The company does not report its governance structure clearly. The company does not disclose details of incentives for climate-related activities.
Module 6: Qatar Airways has a Supplier Code of Conduct. The company does not disclose how it works with manufacturers and operations and infrastructure partners. 
Module 7: The company discloses on customer engagement on its Sustainability Webpage
Module 8: Qatar Airways does not publish information on its management of trade associations. Some information on initiatives and key policy areas supported is in the Sustainability Report.
Module 9: Qatar Airways provides examples of its low-carbon business initiatives across its Sustainability Report and Annual Report. It does not provide evidence of profitability or specific details of growth plans. 
- Additional commentary:
</t>
  </si>
  <si>
    <t xml:space="preserve">- Data validation process:
The company did not engage in data validation. 
- CDP Climate Change Questionnaire response:
The company is not a CDP responder. 
- Main sources of data for the assessment:
Quantitative and qualitative data for the assessment was sourced from the company's CSR Report, Master Plan to Fight Climate Change and company website.
- Quantitative data availability:
The company does not disclose activity, emissions intensity or fuel consumption data. Scope 1 emissions data was disclosed. The company does not disclose base year activity and emissions intensity data, therefore its targets could not be assessed.  
- Qualitative data availability:
Module 3: Renfe discloses its investments in R&amp;D within its CSR Report. It does not make clear its breakdown of spending. The company does not disclose any information on climate-related training. 
Module 5: Renfe's transition plan is referred to as the Climate Change Master Plan, while a document could not be found, a webpage provided information on the company's plans. The company reports some information on its governance structure and who oversees climate change management. 
Module 6: Renfe has a section on its website for including CSR in the supply chain., however, it does not provide details on GHG emissions. 
Module 7: Renfe discloses customer engagement in the sustainable transport sections of its website. 
Module 8: Renfe does not disclose how it works with trade associations. It provides a list of membership associations. 
Module 9: The company outlines its new business models in its CSR Report.
- Additional commentary:
</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 2016 and 2020, Sustainable Development Report 2020, RepRisk Risk Incident Report 2022 and the company website.
- Quantitative data availability:
The company's website was not accessible but direct links to the reports were found. 
Activity data split by passenger(long&amp;short distance) and freight is available for 2015-2020, as well as emissions intensities. Units of measurement reported by the company in SR seem to be incorrect and recalculated based on the activity data reported in the Annual Report.
PBu 20220824: moved all rail passenger activity to long dist as have one set of emissions intensity figures for rail passengers
- Qualitative data availability:
Module 3: Russian Railways does not report its:
- Total R&amp;D costs/investments for the reporting year and its Total R&amp;D costs/investments in low carbon technology.
- Figures for investments in digital solutions for transport optimisation, or indicate the level of emissions reduction performance the activities it invests in have had.
- The total number of employees receiving specific training, training costs, and training expenses for specific climate-related training.
Module 4: The company does not publish any data related to subcontracted transportation activities
Module 5: The company's website could not be reached therefore only two documents were available for review - Annual Report 2020 and Sustainable Development Report 2020. The reports present the company's climate action plan without any financial considerations. Any additional documents and policies were not accessible.
Module 6: The company describes its engagement with vehicle manufacturers and its efforts to upgrade the infrastructure in its Sustainable Development Report.
Module 7: The company has an "Engagement" section in the Sustainable Development Report, however, it doesn't provide any details related to customers' emissions reduction.
Module 8: The company does not publish a policy document regarding how the company governs engagement with trade associations. No information on how the company manages its trade association relationship when trade associations adopt a climate-negative position or climate positions diverge is reported by the company.
Module 9: Several emissions reduction initiatives have been identified, however, the company does not describe them as new low-carbon aligned business models. 
- Additional commentary:
Not applicable.</t>
  </si>
  <si>
    <t xml:space="preserve">- Data validation process:
The company provided data validation feedback. Minor details incorporated
- CDP Climate Change Questionnaire response:
The company responded to the CDP Climate Change Questionnaire but the response is not publicly available.
- Main sources of data for the assessment:
Annual reports, CSR reports and ESG reports
- Quantitative data availability:
Royal Mail plc reports its total scope 1 and 2 emissions, however, does not report activity data or emissions intensity data. Royal Mail reports scope 3 emissions for its UK operations however not for its subsidiary GLS.
- Qualitative data avilability:
Module 3: The company does not publish data related to R&amp;D spending. The company provides limited data on investments into digital solutions to reduce GHG emissions and no data for investment in climate-specific training.
Module 4: The company does not provide details specifically related to subcontracted activities.
Module 5: Royal Mail plc discloses details of its board membership, a remuneration policy, a detailed transition plan and information about its scenario analysis.
Module 6: Royal Mail plc has a procurement policy however this policy is not publicly available. The company provides examples of collaboration with vehicle manufacturers but doesn't provide any specific emissions-related KPIs used in its procurement. Royal Mail Group provides details of some engagement with infrastructure operators but only in the UK.
Module 7: The company does not disclose any information related to a strategy to influence customers to reduce emissions.
Module 8: Royal Mail plc does not disclose a policy governing its interactions with trade associations. The company discloses the trade associations it is a member of and provides examples of interactions with local public authorities, but only in the UK.
Module 9: Royal Mail plc provides details of low-carbon business models, however, the company does not provide financial details related to the profitability of these models or deployment schedules beyond the short to medium term.
- Additional commentary:
</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Quantitative and qualitative data for the assessment was sourced from the company's 2021 Sustainability Report, 2021 Annual Report and company website.
- Quantitative data availability:
The company provides activity data for 2016 to 2020 and emissions intensity data for 2019 and 2020. The company also reports fuel and scope 1 emissions data for 2016 to 2020, meaning its emissions intensity for 2016 and 2017 could be calculated.
- Qualitative data availability:
Module 3: The company discloses its low-carbon R&amp;D investments and digital solutions development in its sustainability report and CDP questionnaire response. Disclosure on climate-related training is unavailable.
Module 4: The company does not subcontract transport operations.
Module 5: The company does not have a standalone transition plan, although it states that it will develop one in the future. However, details provided in its sustainability report cover its climate management and planning.
Module 6: The company does not disclose a supplier code of conduct. There is no evidence of the company engaging with vehicle manufacturers. The company discloses that it works with fuel suppliers to incentivise the use of SAF in its sustainability report.
Module 7: Company engagement with customers is included in the 2021 sustainability report and CDP climate change questionnaire response. However, there is no evidence that the company has a formal strategy to engage customers and influence their behaviour to reduce emissions
Module 8: The company does not disclose, or indicate that it has a policy to govern action if supported trade associations adopt climate negative positions. However, the company does disclose its position on significant climate policies in its 2021 Sustainability Report. Disclosure on engagement with local or regional authorities on climate matters was not identified. 
Module 9: There is limited evidence of Ryanair developing new business models. The company discloses its SAF initiative in its 2021 Sustainability Report.
- Additional commentary:
</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Annual reports, CSR reports and CDP response
- Quantitative data availability:
Ryder reports its total scope 1 emissions. The company does not disclose any activity or emissions intensity data.
- Qualitative data availability:
Module 3: Ryder does not disclose any financial information related to R&amp;D spending or information about any climate-related training it undertakes. The company provides information about digital solutions it has invested in but does not disclose its total investment in these technologies.
Module 4: Ryder System calculates scope 3 emissions but provides no further information about its subcontractors.
Module 5: Ryder does not have a publicly available remuneration policy or transition plan. There is no evidence that the company has done scenario analysis.
Module 6: The company does not disclose a strategy to influence its subcontractors to reduce GHG emissions. The company provides some information related to engagement with vehicle manufacturers but does not provide details of a comprehensive engagement strategy. The company provides no details related to engagement with infrastructure operators.
Module 7: The company does not disclose a strategy to influence customers to reduce GHG emissions.
Module 8: The company does not have a publicly available policy governing action if a supported trade association supports climate negative policies. The company provides details of the trade associations it is a member of but does not disclose information related to funding/involvement beyond simple membership. The company states that it has worked with local public authorities on climate-related policy but provides no further details.
Module 9: The company does not provide a deployment schedule for this business model.
- Additional commentary:
</t>
  </si>
  <si>
    <t xml:space="preserve">- Data validation process:
The company did not engage in data validation. 
- CDP Climate Change Questionnaire response:
The company is not a CDP responder. 
- Main sources of data for the assessment:
Annual reports, sustainability report and Carbon Target White Paper.
- Quantitative data availability:
S.F. Holding does not report its emissions or activity. It reports its emissions intensity per revenue, this metric is not compatible with this assessment.
- Qualitative data availability:
Module 3: The company provides total R&amp;D spending but does not provide information on R&amp;D spending in different areas.
Module 4: The company calculates scope 3 emissions but does not disclose any further information about its subcontractors
Module 5: The company does not have a publicly available remuneration policy. The company discloses details of its corporate governance and has a publicly available transition plan.
Module 6: The company does not provide data related to engagement with transport subcontractors or vehicle manufacturers
Module 7: S.F. Holding does not disclose a strategy to influence customers to reduce emissions. The company provides one example of an action to influence customers to reduce emissions.
Module 8: The company does not have any publicly available policy related to trade association memberships and does not disclose membership of any trade associations.
Module 9: S.F Holding does not provide data related to the profitability, growth potential or deployment schedule of its low-carbon business models
- Additional commentary:
</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CSR report 2021, CSR report 2020, Annual report 2021, Annual report 2020, Form 10-K 2021, Form 10-K 2020, 2021 Q4 financial statements, 2022 Proxy statement and company website. 
- Quantitative data availability:
The company does not report its road or rail freight emissions intensity, nor does it report its overall emissions intensity. Furthermore, the company does not report its fuel consumption or emissions (scope 1 and scope 3 emissions).
- Qualitative data availability:
Module 3: financial data on research and development, digital solutions, and training is not available. The total number of employees undertaking climate-related training is not disclosed.
Module 4: Schneider's disclosure focuses on its own operations. The company's Intermodal segment is partly operated by subcontractors (drivers and owner operators). However, data on subcontractors' emissions and strategies to reduce emissions is not disclosed.
Module 5: a set of sustainability and emissions reduction goals and targets are provided until 2035. However, as little context is provided (e.g., base year, strategy to reach milestones, financials, etc.) it is hard to assess the robustness of the transition plan. 
Module 6: the company has a publicly available Supplier Code of Conduct, however it does not provide specific details on GHG emissions reductions.
Module 7: the company discloses customer engagement on a top-level in its CSR 2021 report and Annual Report 2021.
Module 8: Schneider does not publish a standalone policy on trade association management.
Module 9: data on new business models was not available.
- Additional commentary:
</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Integrated reports, TCFD reports, company website, ESG Book, Communication Book and CDP Response. 
- Quantitative data availability:
SG Holdings reports its scope 1 emissions in its reports. The company only provides activity data in its CDP response and only provides activity data for its own operation road activity for 2019 and 2020. The company does not disclose activity data for its subcontracted operations and does not disclose any emissions intensity data.
- Qualitative data availability:
Module 3: The company does not provide financial information related to R&amp;D spending or digital solutions. The company does provide total spending on training but no information related to specific climate-related training.
Module 4: SG Holdings reports scope 3 emissions but no further information related to subcontractors is available.
Module 5: The company publishes details of its management structure as it relates to the management of climate change issues however does not publish a remuneration policy for executive pay. The company's transition plan is available as a page on its website but is not included in the company's reporting. The company publishes a separate document covering in detail the company's scenario analysis in line with TCFD recommendations.
Module 6: The company's "Business Partner CSR Guidelines" are available but do not contain specific metrics or criteria. The company provides examples of R&amp;D collaboration with vehicle manufacturers.
Module 7: No data was available on the company's engagement with customers to influence GHG emission reductions,
Module 8: SG Holdings does not disclose any policies governing interactions with trade associations. The company provides details of the trade association it is a member of. The company provides examples of interaction with local public authorities concerning climate change.
Module 9: SG Holdings provides details about the planned expansion of its fleet of electric vehicles. However, it does not provide significant information related to its promotion of modal shift and development of electric cargo trikes.
- Additional commentary:
</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2021/22 Sustainability Report, 2021 Annual Report and company website.
- Quantitative data availability:
Singapore Airlines provides activity and emissions intensity data split between passenger and freight. Emissions intensity is reported in kgCO2/load tonne-km  for both freight and passengers. It is unclear how load tonne-km is calculated and it is inconsistent with the approach used by ACT. As a result, the emission intensity for both freight and passenger activity was recalculated using the activity and direct scope 1 emissions from air travel. Activity data for 2016 and 2017 excludes Scoot, a subsidiary of Singapore Airlines, because emissions data is not available for Scoot in those years and could not be included in the emissions intensity calculation.
- Qualitative data availability:
Module 3: Financial data on research and development, digital solutions, and training is not available. The total number of employees undertaking climate-related training is not disclosed.
Module 4: The company does not subcontract transport operations.
Module 5: Aspects of the company's low-carbon transition planning and climate management are available in the company's sustainability report. The company does not disclose a standalone transition plan. No data is available on incentives
Module 6: The company discloses how it engages with suppliers in its supplier code of conduct and sustainability report. It also discloses how it has engaged with airport operators.
Module 7: There is no evidence that the company has a formalised strategy to engage customers and influence their behaviour to reduce emissions. It reports some activities to engage customers on its website.
Module 8: There is no evidence that the company is engaged with trade associations. It does not disclose its climate policy positioning.
Module 9: The company discloses its plans to increase SAF use in its sustainability report.
- Additional commentary:
</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Annual Report 2020 and 2021, Social Responsibility and Environmental, Social and Governance Report 2021, Third Quarter Report 2021, RepRisk Risk Incident Report 2022 and the company website.
- Quantitative data availability:
There is some technical issue with ccompany’s English website. Thus, information was collected the data from the Chinese version Annual Report.
No activity data in the annual report.
The company only disclosed the total CO2 emission in 2021 ESG report; Unable to find the emission intensity data
- Qualitative data availability:
Module 3: Sinotrans provide details on the research and development of digital products in its Sustainability Report. The company does not disclose R&amp;D costs or the cost and number of employees receiving climate training.
Module 4: Sinotrans does not publicly disclose data on subcontractors' emissions and strategies to reduce emissions. 
Module 5: Information on the company's transition plan was available in the company's ESG Report.
Module 6: Information on the company's supplier engagement was available in the company's ESG Report 2021.
Module 7: Sinotrans publishes data on its customer engagement in its Sustainability Report 2021.
Module 8: The company does not publish information about trade associations. Information on its general climate position can be found in the 
Module 9: No evidence of new business models was identified by the assessor.
- Additional commentary:
Not applicable.</t>
  </si>
  <si>
    <t xml:space="preserve">- Data validation process:
The company provided data validation feedback. The company confirmed that its net zero target had not been finalised and quantified so requested that it not be included in the assessment
- CDP Climate Change Questionnaire response:
The company responded to the CDP Climate Change Questionnaire but the response is not publicly available.
- Main sources of data for the assessment:
Annual financial reports, company website, Geodis company website, Keolis company website and green bonds report
- Quantitative data availability:
SNCF reports its passenger and freight emissions intensity for its french rail activity. The company does not report activity data and does not report emission intensity data for its subsidiaries Geodis and Keolis. The company does not provide base year emissions data for its targets.
- Qualitative data avilability:
Module 3: The company does not provide data related to total R&amp;D investment or R&amp;D investment in low-carbon technologies. The company does not provide total spending on digital solutions for emissions reductions or on training.
Module 4: The company does not provide details of its subcontracted activities.
Module 5: SNCF publishes details of its management of climate change issues and information about its board members' experience. SNCF does not disclose a remuneration policy. The company publishes a transition plan but has not used scenario analysis.
Module 6: The company does not disclose the level of engagement with subcontractors and the number of subcontractors engaged with
Module 7: SNCF has a strategy to influence customers to reduce emissions and provides details of actions it performs to influence customers to reduce emissions. However, the company does not disclose any specific emissions reductions or KPIs in place to measure the success of this strategy.
Module 8: SNCF does not disclose any policies related to trade associations however does disclose its memberships in trade associations and initiatives. The company discloses information related to its interactions with governments and public authorities concerning climate policy but no policy governing these interactions is publicly available.
Module 9: SNCF provides details about its hydrogen train business model including growth potential and deployment schedule however provides limited information about other low-carbon business models.
- Additional commentary:
</t>
  </si>
  <si>
    <t xml:space="preserve">- Data validation process:
The company provided data validation feedback. The company provided clarifications regarding offsets used for its targets.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s, One Reports, CDP Questionnaire response and company website. 
- Quantitative data availability:
The company provides passenger and combined passenger and freight activity and intensity. The company does not provide an activity or intensity measure for freight-only. However, only 1.3% of the company's flight revenue derives from freight activity, suggesting that the proportion of revenue tonne-km represented by freight is very low. The units of one of  Southwest's targets did not align with emissions intensity and therefore could not be assessed. The company also does not disclose the proportion of offsets it intends to use to achieve its target, therefore the target could not be assessed.
- Qualitative data avilability:
Module 3: Financial information on research and development and training is not available. The total number of employees undertaking climate-related training is not disclosed. 
Module 5: Southwest reports its transition plan as part of its wider ESG report. The company reports its governance structure and who oversees climate change management clearly. Southwest does not disclose the details of its incentives programme.
Module 6: Southwest does not use transport service subcontractors. Southwest explains how it works with manufacturers and operations and infrastructure partners. 
Module 7: The company discloses on customer and manufacturer engagement in its One Report. 
Module 8: Southwest's policy for the political action committee is not publicly available. The company does not publish information on key policy areas. 
Module 9: Southwest provides examples of its sustainable aviation fuel activities in its 2021 One Report. It does not provide evidence of profitability for its low-carbon business activities.
- Additional commentary:
</t>
  </si>
  <si>
    <t xml:space="preserve">- Data validation process:
The company did not engage in data validation. 
- CDP Climate Change Questionnaire response:
The company is not a CDP responder. 
- Main sources of data for the assessment:
Quantitative and qualitative data for the assessment was sourced from the company's Sustainability report 2020, Sustainability report 2021, Fleet data document, HSSE &amp; QA POLICY, HSSE &amp; QA Requirements to Service Providers, Code of conduct, Corporate Governance Guidelines, FORM 20-F 2021 and company website. 
- Quantitative data availability:
The reoprting boundaries do not seem consistent through the report (unclear exclusions). Teekay does not report its emissions intensity and activity data, fuel data is incomplete.
- Qualitative data availability:
Module 3: there is limited data availability on R&amp;D/intangible investments. Teekay does not disclose financial information related to R&amp;D cost/investment, investment in digital solutions for transport optimisation or costs for specific climate-related training.
Module 4: indicator 4.3. is not applicable as no subcontracted  transportation activities were identified by the assessor
Module 5: data on governance and transition plan are available. The transition plan lacks details, incl. baselines, targeted emissions/emissions intensities, financial implications, timeline.
Module 6: very little information could be found on engagement with infrastructure operators and vehicle manufacturers.
Module 7: data on company strategy to influence sustomer GHG emissions is incomplete. Company strategy and actions to influence customers could not be found.
Module 8: Teekay describes its trade associations memberships in its sustainability report, however, It does not provide details on the exact business activities and geographies that its trade association management applies to. Position on climate policies and interaction with local public authorities could not be located. 
Module 9: data on new business models was not found
- Additional commentary:
</t>
  </si>
  <si>
    <t>- Data validation process:
The company provided data validation feedback. Tokyu Corporation provided feedback on the targets collected for the company. As a result the company now has two targets listed, which are reported in Tokyu Corporation's Environmental Vision 2030, both of which cover all of the company's business activities.
The company provided details of its rail emissions intensity in units that could not be used for the ACT assessment. This data was not integrated as the emissions intensity provided by the company is for the whole rail car and not the actual number of passengers transported - as such this would provide a theoretical maximum efficiency. The company provided emissions for its rail activities, but the source provided does not validate this information. Furthermore, rail and bus activity data were not provided during the data validation process.
Tokyu Corporation provided updated company and transport operation revenue data for their most recent reporting year, but a source to validate this had to be sourced from their website. Details on the company's contracts with government agencies were provided and integrated, but the fleet data provided could not be confirmed. The company provided details of its research and development (R&amp;D) in low-carbon technologies and energies along with investments in digital solutions to optimise transport operations to reduce greenhouse gas (GHG) emissions. Data was provided on consolidated subsidiaries, which are not considered as subcontractors for the assessment. Tokyu Corporation provided feedback on data collected regarding its transition plan. Where data was validated, not already present and validated it was integrated into qualitative data collected for the company. Relevant data provided relating to monetary incentives were integrated where relevant. Where applicable and validated supplier and customer engagement details provided were recorded. Information provided regarding how the company influences policy decisions, what initiatives the company is a member of and interactions with local public authorities were partially integrated where verifiable, whilst other fully-verifiable policy engagement data provided was fully integrated. For the company's low-carbon business models, information provided regarding Tokyu Corporation's MaaS Project was partially integrated - only considering transport-related information
- CDP Climate Change Questionnaire response:
The company responded to the CDP Climate Change Questionnaire and the response is publicly available.
- Main sources of data for the assessment:
Quantitative and qualitative data for the assessment was sourced from the company's Integrated Report 2021, Fact Book 2022, Fact Book 2021, Environmental Vision 2030, response to the Climate Change Questionnaire 2021, Three-year Medium-term Management Plan (FY2021 - 2023), Long-Term Management Initiative, Compliance and Code of Conduct 2002, RepRisk Incident Report 2019-22 and the company's website. Along with the Japan Climate Initiative homepage, Challenge Zero, COOL CHOICE certification, GX League, Tokyo Zero-emission Innovation Bay, Ota Cool Action: list of the members and Declaration of Biodiversity by Keidanren websites.
- Quantitative data availability:
Tokyu Corporation does not disclose its rail or road transport activity in its company reporting and does not present its rail or road transport emissions intensity data in the form required for the ACT assessment.
The company presents its two corporation-wide scope 1 and 2 targets (i.e.covering all of its business activities) in its Environmental Vision 2030, along with corporation-wide scope 2 emissions reduction target in its Integrated Report 2021. Tokyu Corporation's scope 2 emissions reduction target could not be scored under this ACT assessment. While its scope 1 and 2 emissions reduction targets could not be assessed against the alignment indicator due to a lack of activity data, coverage of offset are not clearly identified and emissions are not broken down by business activities.
- Qualitative data avilability:
Module 3: Tokyu Corporation's company reporting does not disclose most of the data required for this module, with the vast majority of the financial data required here not publicly published. The assessor was only able to collect minimal details on projects related to digital solutions for transport optimisation that the company invests in. The company does not report its total research and development (R&amp;D) investments, nor specific details on the low-carbon projects/programs it engaged in and its total R&amp;D investments in low-carbon vehicles and energies made during the reporting year. Nor does it report the company's investments in digital solutions for transport optimisation to reduce greenhouse gas (GHG) emissions, or indicate the level of emissions reductions performance the activities it invests in have had. The number of employees receiving climate-related specific training and costs is not available.
Module 4: Tokyu Corporation does not subcontract any of its transport activities. As such, this module is not applicable to the assessment of this company under the ACT Transport methodology.
Module 5: Although Tokyu Corporation reports detail on the individuals and committees who have responsibility for the oversight of climate change, it does not report who have responsibility for the implementation of this transition plan at the strategic level. The Tokyu Corporation's transition plan is integrated into its Integrated Report 2021, which is also the company's response to TCFD recommendations. Elements of the company's transition plan are also reported separately in the Tokyu Corporation's Environmental Vision 2030, Three-year Medium-term Management Plan (FY2021 2023) and its Long-Term Management Initiative. Overall the majority of the data acquired for the assessment of this module has been obtained from the company's Integrated Report 2021 and its response to the CDP Climate Change Questionnaire 2021. Furthermore, the company discusses its scenario analysis in its response to the Climate Change Questionnaire 2021 and its Integrated Report 2021.
Module 6: The company does not disclose details on its engagement with transport service subcontractors or with its vehicle manufacturers/leasers. Tokyu Corporation reports details of its carbon footprint criteria used for the selection of its manufacturers in its response to the CDP Climate Change Questionnaire 2021. Details of engagement with its infrastructure operators are reported on its company website.
Module 7: Tokyu Corporation reports its strategy for engaging with government agencies as a client on its website, along with its strategy to influence customers to reduce their GHG emissions, which clients the strategy applies to and a description of this strategy on its website. Although the company does not report activities or actions to influence customers to reduce their emissions.
Module 8: Tokyu Corporation does report or makes publicly available information on how it influences policy decisions or a policy to govern engagement with trade associations that adopt climate-negative positions nor disclose details of trade associations the company may be a member of. Details of trade associations the company is a member of is found on the company's website. Details of initiatives and significant policies the Tokyu Corporation supports are primarily reported in the company's Integrated Report 2021, its Fact Book 2021, on the company's Sustainability webpages and specific initiative webpages. Information on whether there have been reports that the company has been directly opposing climate-positive policies was investigated using the RepRisk Incident Report 2019-2022. Details on the company's engagement with local or regional authorities on climate-related matters are disclosed in the company's Fact Book 2021. 
Module 9: Tokyu Corporation reports its only low-carbon business model on its website, but does not provide details of its profitability, size and growth potential.
- Additional commentary:
Not applicable.</t>
  </si>
  <si>
    <t>- Data validation process:
The company did not engage in data validation. 
- CDP Climate Change Questionnaire response:
The company is not a CDP responder. 
- Main sources of data for the assessment:
Quantitative and qualitative data for the assessment was sourced from the company's Financial Report 2017, 2020 and 2021, Statement of non-financial report performance 2021 and 2021, RepRisk Risk Incident Report 2022 and the company website.
- Quantitative data availability:
Collected emissions intensity data for 2019-2021, the company used  GHG emissions ""kg/100km travelled"" unit, assumed it's kg/100 km travelled by 1 passenger, as the company's business is passenger transportation. 
Neither Activity data, nor fallbacks data is available. 
The company reports its total number of vehicles operated (42,403) and proportion of LCV in 2020 (54%) and 2021 (61%).
The company is not a CDP responder.
- Qualitative data availability:
Module 3: Information on the company's research and development and staff training was found in the company's Statement of non-financial Performance.
Module 4: Information on the company's engagement with subcontractors was found in the company's Statement of non-financial Performance.
Module 5: Information on the company's climate management and transition plan was found in the company's Statement of non-financial Performance.
Module 6: Information on the company's supplier engagement was available in the company's Statement f non-Financial Performance 2021.
Module 7: Information on the company's customer engagement was available in the company's Statement f non-Financial Performance 2021.
Module 8: Information on the company's policy engagement was available in the company's Statement f non-Financial Performance 2021.
Module 9: Information on the company's new business models was available in the company's Statement of non-Financial Performance 2021.
- Additional commentary:
Not applicable.</t>
  </si>
  <si>
    <t xml:space="preserve">- Data validation process:
The company provided data validation feedback. No changes were made as a result of the company's engagement during data validation.
- CDP Climate Change Questionnaire response:
The company responded to the CDP Climate Change Questionnaire and the response is publicly available.
- Main sources of data for the assessment:
Sustainability report 2020, annual report 2021
- Quantitative data availability:
Activity data split by freight and passengers is available from 2015 to 2020. 2021 passenger activity is available. However, the 2021 freight activity is unavailable during data collection.  The company does not report emissions intensity values. Fuel consumption and scope 1 GHG emissions were collected for 2015-2020 as a fallback. Charter flights are not reported within activity, fuel or emissions data.
- Qualitative data avilability:
The company does not report data on R&amp;D costs, and there is no evidence that the company invest in R&amp;D for low-carbon vehicles or digital solutions for transport optimisation. Finally, Turkish Airlines does not disclose the costs of their climate-related training.
There is no evidence that the company has climate change management incentives. The company discloses very little data on their transition plan. There is no data on:
*Financial content
*Future considerations
*Scenario analysis
There is no evidence that the company engages with vehicle manufacturers or infrastructure operators. They do not subcontract any operations.
There is no evidence that the company engages with clients to reduce their GHG emissions
The company publishes a comprehensive list of trade associations it is a member, however, it does not publish a policy on trade association management.
- Additional commentary:
</t>
  </si>
  <si>
    <t xml:space="preserve">- Data validation process:
The company provided data validation feedback. 
- CDP Climate Change Questionnaire response:
The company responded to the CDP Climate Change Questionnaire but the response is not publicly available.
- Main sources of data for the assessment:
Annual reports and ESG Reports
- Quantitative data availability:
U-Ming reports scope 1 emissions and fuel consumption for its shipping fleet. It also reports the emissions intensity for each ship type. The company does not report activity data.
- Qualitative data avilability:
Module 3: Poor data availability, the company does not report its R&amp;D investments, training costs, or investments in digital solutions aiming at emissions reduction. 
Module 4: Indicator 4.3. is not applicable as U-Ming does not subcontract its marine transport operations.
Module 5: The company does not provide scenario analyses. No level of climate change expertise of the Sustainability Work team is mentioned. No incentives for low- and high-carbon activities are disclosed. 
Module 6: Not able to find evidence of engagement with subcontractors, infrastructure operators and vehicle manufacturers.
Module 7: The company does not disclose any information related to a strategy to influence customers to reduce emissions.
Module 8: The company does not publish or make publicly available a policy for managing relationships with trade associations. U-Ming reports its involvement in both reporting and emissions reduction initiatives and its support for climate policy.
Module 9: U-Ming provides no data related to its efficiency improvement business models. For the use of LNG vessels, it provides short-term deployment plans and details of the number of ships it plans to deploy.
- Additional commentary:
</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Company leadership document, Code of Ethics and Business Conduct, Climate lobbying report, Corporate Responsibility Report 2021_Policies, Corporate Responsibility Report 2021_Intro, Corporate Responsibility Report 2021_Environmental commitment, Corporate Responsibility Report 2021_Sustainability commitment, Corporate Responsibility Report 2021_Emissions reduction and sustainable fuel &amp; innovation, Independent Assurance Statement, Corporate Responsibility Report 2021_Stakeholder engagement, Corporate Responsibility Report 2021_TCFD, FORM 10-K 2021, FORM 10-K 2020, CDP Response 2021, Workforce report, Environmental data document, Public Responsibility Committee Charter and company website. 
- Quantitative data availability:
The company provides activity data split between freight and passengers (2015-2021) and combined (2015-2020). The company has used a conversion factor of approximately 95kg/passenger when combining passenger and freight activity. Absolute emissions is provided split between scope 1 aircraft emissions and scope 3 subcontracted aircraft emissions. For consistency, the company-reported combined company activity data has been used along with the company-reported intensities.
- Qualitative data availability:
Module 3: Data on R&amp;D investments, investments in digital solutions, and climate-related training could not be found in the company documents. United Airlines does share some details on investments into projects and startups that work on low-carbon innovation, however, exact figures on expenditure for the financial year could not be found.
Module 4: The Company has contractual relationships with various regional carriers to provide regional aircraft services branded as United Express. The company does not disclose details regarding the future activity levels of contractors, the projected share of low-carbon vehicles or other GHG reduction initiatives in the subcontracted fleet.
Module 5: The company has a transition plan reported in the Climate Strategy and Item 1A (Risk) sections of its Form 10-K report (details are also available in the online Corporate Responsibility Report and the company's CDP response). The company reports its governance structure and who oversees climate change management clearly.
Financial implications of the transition plan are missing. The results of the scenario analysis are only discussed ton a top-level and in qualitative terms only. 
Module 6: The company discloses how it engages with subcontracted regional service operators in its CDP response. The company also discloses its vehicle manufacturer engagement in its annual report and on the sustainability section of its website. Information regarding engagement with infrastructure operators was not found.
Module 7: The company demonstrates elements of an education strategy to engage customers that it reports in its annual report and CDP response. The company also discloses engagement activities.
Module 8: The company discloses its management of trade association membership in its climate lobbying report. In addition, it reports its climate policy positioning in its CDP response.
Module 9: United Airlines provides details of its current and planned  low-carbon actviities in its CDP Response and website.
- Additional commentary:
</t>
  </si>
  <si>
    <t xml:space="preserve">- Data validation process:
The company provided data validation feedback. The company clarified its new targets. 
- CDP Climate Change Questionnaire response:
The company responded to the CDP Climate Change Questionnaire and the response is publicly available.
- Main sources of data for the assessment:
Quantitative and qualitative data for the assessment was sourced from the company's Annual Reports, ESG Strategy, TCFD Report, Sustainability Progress Report, GRI Content Index and SASB Standards Table, as well as the company's  CDP Questionnaire response and company website. 
- Quantitative data availability:
UPS has air and road transport operations and subcontracts air, road, rail and sea activities. The company does not report activity data for all modes. Activity data are only provided for small package road freight in its 2021 CDP Questionnaire response. The company states it does not have the capacity to disclose activity data in revenue tonne-kilometres. It states it will be reviewing ways to address this in line with SASB requirements. Scope 1 operated and scope 3 contracted emissions data is available for individual modes (road, sea, air and rail) and split between owned and subcontracted. Revenue data is not available by transport mode. The company does not disclose base year activity and emissions intensity data, therefore its targets could not be assessed. 
- Qualitative data avilability:
Module 3: UPS provides limited information on its training programmes and no data could be found on climate-related training. Financial data related to R&amp;D was not disclosed.
Module 4: UPS's disclosure focuses on its own operations. The company's Supply Chain Solutions operation is mostly operated by subcontractors. UPS does report emissions data for subcontractors but does not report on subcontractors' strategies to reduce emissions.
Module 5: UPS does not have a transition plan, but it does disclose information on steps it intends to take to reduce its emissions in line with its own goals. UPS does not disclose financial plans for achieving its sustainability goals. The company reports its governance structure and who oversees climate change management clearly. UPS discloses information on who is entitled to sustainability incentives. 
Module 6: UPS does not have a publicly available Supplier Policy. The company does explain some of the steps it takes to engage manufacturers and vet suppliers based on environmental, social and labour concerns. 
Module 7: UPS does not have a specific customer engagement strategy that is publicly available. Details of the options their customers can take to reduce their emissions are clearly detailed on the company website. 
Module 8: UPS do not publish a standalone policy on trade association management. UPS does not provide any information on their policy stances.
Module 9: UPS provides examples of its current and planned low-carbon business activities in its 2019 and 2021 Sustainability Progress Report and Highlights Summary. It does not provide evidence of profitability for its low-carbon business activities.
- Additional commentary:
</t>
  </si>
  <si>
    <t xml:space="preserve">- Data validation process:
The company did not engage in data validation. 
- CDP Climate Change Questionnaire response:
The company is not a CDP responder. 
- Main sources of data for the assessment:
Qualitative data for the assessment was sourced from the company's Annual Reports, Annual Report to Congress, 2021 Climate Action Plan, Sustainability Report, Delivering for America report and company website. 
- Quantitative data availability:
USPS does not report activity or emissions intensity data as a total or for individual transport modes, such as road and air transport. The company does not operate its own aircraft, rather, it subcontracts to other airlines. The company does not report emissions intensity or fuel data. It reports total emissions data for 2020 and 2019 in its 2020 Sustainability Report.  Without activity and emissions intensity data it was not possible to assess the company's targets. 
- Qualitative data availability:
Module 3: USPS provides information on its total R&amp;D spending but does not provide a breakdown of activity. The company provides clear information on its climate training in its Climate Action Plan, but spending on climate-related training is not disclosed. 
Module 4: USPS has good information on its subcontractor emissions but reports them separately from its Scope 3 emissions. Data is not disclosed on subcontractors' future investments and strategies to reduce emissions. 
Module 5: USPS has a transition plan, its Climate Action Plan, which details predominantly qualitative steps the company intends to take by 2030. The company reports its governance structure and who oversees climate change management. 
Module 6: USPS does not have a publicly available Supplier Policy. The company does not disclose how it is working with manufacturers or operators to reduce emissions. 
Module 7: USPS shares information on how it reaches customers through its Sustainability Webpages.
Module 8: USPS does not publish information on trade association management. It lists its association memberships in its Sustainability Report. The company also does not provide any information on its policy stances.
Module 9: USPS provides no examples of current or planned low-carbon business activities.
- Additional commentary:
</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Annual reports and Environmental Policy
- Quantitative data availability:
Wallenius Wilhelmsen reports its scope 1 emissions and emissions intensity for its shipping operations however, does not disclose activity data. The company does not report emissions data for its subcontracted activities or for its road operations.
- Qualitative data availability:
Module 3: The company doesn't disclose financial information related to R&amp;D spending, investment in digital solutions or training.
Module 4: No data related to Wallenius Wilhemsen's subcontracted activity is publicly available
Module 5: The company provides data related to corporate governance of sustainability issues and discloses information related to executive remuneration. The company does not have a transition plan and has not conducted scenario analysis or stress testing.
Module 6: The company has a publically available Supplier Code of Conduct but provides no further information about engagement with subcontractors, vehicle manufacturers or infrastructure operators.
Module 7: The company does not disclose a strategy to influence customers to reduce GHG emissions. The company provides details of the digital solution that it has developed to provide emissions data to customers
Module 8: The company does not publish a policy concerning an interaction with trade associations. The company discloses a full list of the association and initiatives it is part of. The company does not disclose details of any interactions with local public authorities.
Module 9: The company provides details about the development of its partially wind-powered ship business model including a medium-term deployment schedule and the number of vessels the company plans to deploy
- Additional commentary:
</t>
  </si>
  <si>
    <t xml:space="preserve">- Data validation process:
The company provided data validation feedback. Minor details incorporated
- CDP Climate Change Questionnaire response:
The company is not a CDP responder. 
- Main sources of data for the assessment:
Annual reports, CSR reports
- Quantitative data availability:
The company reported emissions intensities and total scope 1 emissions for 2018-2020. Sustainability Report 2019 and prior do not report scope 1 emissions for 2015-2017.
- Qualitative data avilability:
Module 3: The company provides general financial information about R&amp;D investment in the Annual Report and detailed information about staff training in the CSR report, but nothing is found for climate-related training.
Module 4:  The company does not provide details of its subcontracted activities.
Module 5: The company provides some details of a low-carbon transition plan in the Annual and CSR reports. The company discloses who holds responsibility for reaching climate-related goals but does not provide further details on the members' background of the committee. There is no evidence that the company has conducted scenario analysis.
Module 6: The company has a publically available Supplier Social Responsibility Commitment that demands suppliers pay attention to environmental protection, but no further details are provided. 
Module 7: The company provides a Customer Care section in the CSR Report but does not mention any strategy to influence customers to reduce GHG emissions.
Module 8: In the CSR Report, Wan Hai provides a list of associations it engages with. However, no details about the format of such engagement are found.
Module 9: The company provides information on current low-carbon transition business activities, but limited data is available on future business models.
- Additional commentary:
</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Annual reports, sustainability reports and ESG scorecard
- Quantitative data availability:
XPO reports emissions broken down by scope for all its operations. The company also report some activity and emissions intensity data however this data does not cover the entire business and the company did not provide this data in 2020 or 2021.
- Qualitative data availability:
Module 3: The company does not disclose financial data related to R&amp;D spending, spending on digital solutions for transport optimization or training.
Module 4: XPO calculates scope 3 emissions but provides no further information about its subcontractors.
Module 5: The company publishes information related to its governance of climate change and provides detailed information concerning executive remuneration. The company has not published a transition plan and has not undertaken scenario analysis or stress testing.
Module 6: XPO has a publicly available Code of Business Ethics. The company does not disclose any examples of engagement with subcontractors or infrastructure operators to influence them to reduce emissions. The company provides examples of collaboration with vehicle manufacturers but does not disclose any emissions criteria used in its vehicle procurement.
Module 7: The company has a strategy to influence customers to reduce emissions however does not disclose the levers used to reduce emissions or any details of GHG reduction targeted by the strategy. The company provides one example of an action to influence customers to reduce emissions.
Module 8: The company does not disclose any policies related to trade association membership and the company does not disclose the trade associations it is a member of.
Module 9: XPO provides no details about its future plans for its current low-carbon business models.
- Additional commentary:
</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Company website, integrated reports, 2023 targets, CDP responses
- Quantitative data availability:
The compay reports its activity in "Parcel delivery amount" (number of parcels) or revenue. Emissions intensity is reported in tCO2e/operating revenue, therefore CDP data was used. It seems the company owns the fleet, however, it also reports some subcontracting expenses. All activities entered as own.
- Qualitative data availability:
Module 3: The company does not disclose any information related to R&amp;D and climate-related training.
Module 4: The company does not disclose its subcontracted transportation activities.
Module 5: The company published its climate strategy, climate-associated risks and mitigation measures in the Integrated Report. Short-term targets are published in the Sustainable Medium-Term Plans for 2023 and on the company's website. Some financial considerations are presented in the message from the Chief Financial Officer.
Module 6: Limited data is available on the company's engagement with third-party contractors and infrastructure operators. Only high-level data is published regarding collaborations with vehicle manufacturers.
Module 7: The company's strategy to influence customer behaviour to reduce their GHG emissions is not publicly available. However, several initiatives are described on the company's website.
Module 8: No data is available to assess the company's  policy engagement.
Module 9: The company explores several low-carbon initiatives and published some details in its Integrated report and on its website.
- Additional commentary:
</t>
  </si>
  <si>
    <t>- Data validation process:
The company did not engage in data validation. 
- CDP Climate Change Questionnaire response:
The company responded to the CDP Climate Change Questionnaire but the response is not publicly available.
- Main sources of data for the assessment:
Quantitative and qualitative data for the assessment was sourced from the company's Annual report 2020 and 2021, Consolidated Financial Report 2019 and 2020, Corporate Social Responsibility Report 2020 and 2021, Supplier Code of Conduct 2020, RepRisk Risk Incident Report 2022 and the company website.
- Quantitative data availability:
The company reports emissions intensity, fuel consumption and scope 1 emissions for 2015-2020. However, the emissions intensity figure does not consider unused ship capacity in the calculation. Therefore, assessing the emissions intensity based on business activity is not possible.
- Qualitative data availability:
Module 3: Information on the company's research and development was found in the company's Corporate Social Responsibility Report 2021.
Module 4: No data available on long-term subcontracted activities.
Module 5: Information on the company's supplier engagement with suppliers was taken from the Corporate Social Responsibility Report 2021.
Module 6: Information on the company's supplier engagement with suppliers was taken from the Corporate Social Responsibility Report 2021.
Module 7: Information on the company's customer engagement with suppliers was taken from the Corporate Social Responsibility Report 2021.
Module 8: Information on the company's policy engagement with suppliers was taken from the Corporate Social Responsibility Report 2021.
Module 9: Information on the company's low-carbon business models with suppliers was taken from the Corporate Social Responsibility Report 2021.
- Additional commentary:
Not applicable.</t>
  </si>
  <si>
    <t xml:space="preserve">- Data validation process:
The company did not engage in data validation. 
- CDP Climate Change Questionnaire response:
The company responded to the CDP Climate Change Questionnaire but the response is not publicly available.
- Main sources of data for the assessment:
Qualitative data for the assessment was sourced from the company's Annual Reports, Earth Day press release, sustainability webpage and company website. 
- Quantitative data availability:
The company does not disclose activity, emissions intensity, fuel consumption or emissions data. The company did not set any targets to assess.
- Qualitative data availability:
Module 3: Financial data on research and development and training is limited. The total number of employees undertaking climate-related training is not disclosed.
Module 4: Data on subcontractors' emissions and strategies to reduce emissions are not disclosed.
Module 5: The company does not have a transition plan. Limited information on short-term next steps is available in its Earth Day press release. The company reports its governance structure and who oversees climate change management clearly.
Module 6: Yellow Corp's information on suppliers does not contain information about emissions reduction. 
Module 7: Yellow Corp does not have a specific customer or government agency engagement strategy that is publicly available. It has made press statements on sustainability.
Module 8: Yellow Corp does not publish information on trade association management or membership. The company does not provide any information on their policy stances or how they work with local authorities. 
Module 9: Yellow Corp. provides examples of its current and planned low-carbon business activities in its 2021 Sustainability Report. It does not provide evidence of profitability for its low-carbon business activities.
- Additional commentary:
</t>
  </si>
  <si>
    <t xml:space="preserve">- Data validation process:
The company did not engage in data validation. 
- CDP Climate Change Questionnaire response:
The company responded to the CDP Climate Change Questionnaire and the response is publicly available.
- Main sources of data for the assessment:
Annual reports, sustainability reports, CDP response and Getting to Zero Coalition Reports.
- Quantitative data availability:
Zim reports its emissions intensity and scope 1 emissions from its shipping operations, it does not disclose its activity. The company discloses no emission data for its subcontracted operations. ZIM does not disclose base year emissions data for its targets.
- Qualitative data availability:
Module 3: The company does not provide financial data on R&amp;D spending, digital solution to reduce emissions or climate-specific training
Module 4: The company does not provide details of its subcontracted activities.
Module 5: ZIM publishes information related to its governance of climate change and has a publicly available remuneration policy. The company has a publicly available transition plan and published the results of its analysis of risks and opportunities related to climate change.
Module 6: ZIM has a publicly available supplier code of conduct. No evidence of engagement with suppliers or infrastructure operators to influence them to reduce emissions was disclosed.
Module 7: The company does not disclose any information related to a strategy to influence customers to reduce emissions.
Module 8: The company does not disclose any policies related to membership in trade associations. No evidence was found of the company publically supporting any significant climate policies.
Module 9: The company provides a short-term deployment schedule and provides the size of planned expansion for its LNG powered-vessels however, provides no details for the future expansion of its use of ammonia-powered ships.
- Additional commentary:
</t>
  </si>
  <si>
    <t>- Data validation process:
The company did not engage in data validation. 
- CDP Climate Change Questionnaire response:
The company responded to the CDP Climate Change Questionnaire and the response is publicly available.
- Main sources of data for the assessment:
Quantitative and qualitative data for the assessment was sourced from the company's 20-F Report 2021, ESG Report 2021, response to the CDP Climate Change Questionnaire 2021 and the company's website.
- Quantitative data availability:
ZTO Express does not report its freight activity or associated emissions intensities in metrics required by the ACT methodology. Furthermore, the company does not report its fuel consumption or emissions (scope 1 and scope 3 emissions). The company reports emissions intensity data in forms not used by the ACT assessment (e.g. CO2 produced per 10,000 yuan or CO2 produced per parcel). However, even though ZTO Expres discloses its total direct emissions and indirect emissions data, it does not define or clarify what sources are considered indirect emissions.
ZTO Express does not report any emissions reduction targets.
- Qualitative data availability:
Module 3: ZTO Express reports its total research and development (R&amp;D) investments and capital expenditure (CapEx) in the company's 20-F Form 2021. Although the company describes details of its R&amp;D investments in low-carbon vehicles and energies along with investments in digital solutions for transport optimisation to reduce GHG emissions, it does not provide financial details for these investments. The number of employees receiving climate-related specific training and costs is not available.
Module 4: Although the company contracts companies to fulfil additional capacity needs, it does not demonstrate an understanding of its current or forecasted subcontracted emissions. Nor does ZTO Express show an understanding of future activities performed by subcontractors, knowledge of investments or the leasing strategy of its subcontractors, current or projected share of low-carbon vehicles or energies in the subcontracted fleet, nor actions carried out by subcontractors to reduce GHG emissions from material and operations, apart from the purchasing of new vehicles.
Module 5: Details of ZTO Express' oversight of climate issues are reported in the company's response to the CDP Climate Change Questionnaire 2021. The company's transition plan is reported as part of its ESG Report 2021. The company's response to the CDP Climate Change Questionnaire 2021 provides details of who has responsibility for implementing the plan at the strategic level, along with measures for success, with future considerations reported in the company's ESG Report 2021. No details are provided on the financial content of its transition plan, current considerations, nor the scope and timescale of this plan. ZTO Express provides details of non-monetary incentives awarded for the management of climate change issues in its response to the CDP Climate Change Questionnaire 2021. Furthermore, the company does not indicate or report the use of scenario analysis.
Module 6: ZTO Express does not report details of any engagement activities focused on reducing GHG emissions with its subcontractors and infrastructure operators, but the company reports an example of R&amp;D collaboration with vehicle manufacturers to influence them to reduce their GHG emissions in its response to the CDP Climate Change Questionnaire 2021.
Module 7: ZTO Express discusses its strategy for engaging with government agencies as a client in its response to the CDP Climate Change Questionnaire 2021, does not disclose details of any strategies or activities to influence its customers to reduce their GHG emissions.
Module 8: ZTO Express does not publish a policy document regarding how the company governs engagement with trade associations. No information on how the company manages its trade association relationship when trade associations adopt a climate-negative position or climate positions diverge is reported by the company. Details of trade associations the company is a member of are provided in the company's ESG Report 2021. The company's ESG Report 2021 provides details on what initiatives the company is a member of, along with identifying which significant climate policies the company publicly supports. Information on whether there have been reports that the company has been directly opposing climate-positive policies was investigated using the RepRisk Incident Report. Details on the company's engagement with local or regional authorities on climate-related matters are provided in the company's response to the CDP Climate Change Questionnaire 2021. 
Module 9: Details of Indian Railway's low-carbon business models were obtained from the company's ESG Report 2021, providing minimal information on the profitability, size, growth potential and deployment schedules of these low-carbon activities.
- Additional commentary:
As no specific activity data disaggregated by owned and subcontracted activities were available for 2021, or the clear reporting of emissions attributed to subcontracted activities, 2020 data on subcontracted line-haul services were used to estimate the proportion of own operations to subcontracted.
In 2020 it was reported that line-haul services were subcontracted to independent third-party vehicles (20-F Form 2020). Tonglu Tongze was stated to provide services to ZTO exclusively. ZTO's line-haul fleet was 6,450, and Tonglu Tonze's was 900 (12.2% of the total combined fleet). This ration is used for own:subconcontracted split. But in 2021 (20-F 2021) it is reported that ZTO holds a majority interest in Tonlu Tongze and its subsidiaries. In lack of other details on the own fleet:subconcontracted fleet split, this ratio (88%:12%) is assumed. Due to the lack of activity and emissions data, this will not impact module 2.</t>
  </si>
  <si>
    <t>2022 Transport Benchmark: Just Transition Assessment Scores
Climate and Energy Benchmark</t>
  </si>
  <si>
    <r>
      <t xml:space="preserve">*Just transition score has been normalised out of 20. 
</t>
    </r>
    <r>
      <rPr>
        <i/>
        <sz val="11"/>
        <color rgb="FF000000"/>
        <rFont val="Calibri"/>
        <family val="2"/>
        <scheme val="minor"/>
      </rPr>
      <t>For further information on the methodology, please see: https://www.worldbenchmarkingalliance.org/publication/transport/methodology/</t>
    </r>
  </si>
  <si>
    <t>Indicator</t>
  </si>
  <si>
    <t>1. Fundamentals of social dialogue and stakeholder engagement in a just transition</t>
  </si>
  <si>
    <t>2. Fundamentals of just transition planning</t>
  </si>
  <si>
    <t>3. Fundamentals of creating and providing or supporting access to green and decent jobs for an inclusive and balanced workforce</t>
  </si>
  <si>
    <t>4. Fundamentals of retaining and re- and/or up-skilling workers for an inclusive, balanced workforce</t>
  </si>
  <si>
    <t>5. Fundamentals of social protection and social impact management for a just transition</t>
  </si>
  <si>
    <t>6. Fundamentals of advocacy for policies and regulation on green and decent job creation; employee retention, education and reskilling, and social protection supporting a just transition.</t>
  </si>
  <si>
    <t>Indicator Element</t>
  </si>
  <si>
    <t>a. The company has a public commitment to engage in social dialogue with appropriate parties for bipartite or tripartite negotiations , including workers, unions or equivalent worker bodies (where the right to freedom of association and collective bargaining is restricted under law).</t>
  </si>
  <si>
    <t>b. The company discloses the categories of stakeholders it engages with on a just transition and how they are identified (at a minimum including workers, unions or equivalent worker bodies where the right to freedom of association and collective bargaining is restricted under law, and affected stakeholders).</t>
  </si>
  <si>
    <t>c. The company discloses the steps it takes to engage with identified stakeholders (at a minimum including workers, unions or equivalent worker bodies where the right to freedom of association and collective bargaining is restricted under law, and affected stakeholders) as part of its approach to supporting a just transition.</t>
  </si>
  <si>
    <t>d.The company demonstrates social dialogue and meaningful engagement with stakeholders (at a minimum including workers, unions or equivalent worker bodies where the right to freedom of association and collective bargaining is restricted under law, and affected stakeholders) on all aspects of a just transition.</t>
  </si>
  <si>
    <t>a. The company demonstrates how it engages both in social dialogue - including with unions (or equivalent worker bodies where the right to freedom of association and collective bargaining is restricted under law) - and more broadly with stakeholders, in the development of its just transition planning.</t>
  </si>
  <si>
    <t xml:space="preserve">b. The company has a set of time-bound, measurable indicators to mitigate the social impacts of the low carbon transition on workers. </t>
  </si>
  <si>
    <t xml:space="preserve">c. The company has a set of time-bound, measurable indicators to mitigate the social impacts of the low carbon transition on affected stakeholders, including vulnerable groups. </t>
  </si>
  <si>
    <t>d. The company has a set of time-bound, measurable indicators to mitigate the social impacts of the low carbon transition on its business relationships.</t>
  </si>
  <si>
    <t>a. The company has a public commitment to create and provide or support access to green and decent jobs as part of the low carbon transition.</t>
  </si>
  <si>
    <t>b. The company assesses and discloses the risks of employment dislocation caused by the low carbon transition and related impacts on workers and affected stakeholders.</t>
  </si>
  <si>
    <t>c. The company demonstrates the measures it takes to create and provide or support access to green and decent jobs for workers and other affected stakeholders.</t>
  </si>
  <si>
    <t>d. The company demonstrates the measures it takes to ensure that green and decent jobs embed equality of opportunity for women and vulnerable groups.</t>
  </si>
  <si>
    <t>a. The company has a public commitment to re- and/or up-skill workers displaced by the transition to a low carbon economy.</t>
  </si>
  <si>
    <t>b. The company discloses its process(es) for identifying skills gaps for workers and affected stakeholders in the context of the low carbon transition, which involves engaging with unions (or equivalent worker bodies where the right to freedom of association and collective bargaining is restricted) and communities.</t>
  </si>
  <si>
    <t>c. The company demonstrates the measures it takes to provide re- and/or up-skilling, training or education opportunities for workers and affected stakeholders.</t>
  </si>
  <si>
    <t>d. The company demonstrates the measures it takes to ensure that the re- and/or up-skilling, training or education opportunities embed equality of opportunity for women and vulnerable groups.</t>
  </si>
  <si>
    <t>a. The company discloses its contribution to existing social protection systems for workers and affected stakeholders, and that it expects its business relationships to contribute to social protection of workers and affected stakeholders. (The company must also meet CSI 16 on responsible tax fundamentals.)</t>
  </si>
  <si>
    <t>b. The company discloses its process(es) for identifying the impacts of the low carbon transition on workers’ and affected stakeholders’ social protection.</t>
  </si>
  <si>
    <t>c. The company demonstrates how it contributes to addressing the impact of the low carbon transition on workers’ social protection in the contexts in which it operates.</t>
  </si>
  <si>
    <t>d. The company demonstrates how it contributes to addressing the impact of the low carbon transition on affected stakeholders’ social protection in the contexts in which it operates.</t>
  </si>
  <si>
    <t>a. The company discloses its process(es) for understanding the alignment of its lobbying activities with policies and regulation that support the just transition.</t>
  </si>
  <si>
    <t>b. The company discloses where its lobbying activities do not align with policies and regulation that support the just transition.</t>
  </si>
  <si>
    <t>c. The company discloses its action plan to address any misalignment of its lobbying activities with policies and regulation that support the just transition.</t>
  </si>
  <si>
    <t>d. The company demonstrates that it lobbies, directly and/or through trade associations and/or employers organizations, for just transition policies and regulation that enable the generation of green and decent jobs and the retention, education and reskilling of workers and/or social protection of workers and affected stakeholders at the local or national and/or international level.</t>
  </si>
  <si>
    <t>Weighting</t>
  </si>
  <si>
    <t>JUST TRANSITION SCORE (out of 20)*</t>
  </si>
  <si>
    <t>JUST TRANSITION RANK</t>
  </si>
  <si>
    <t>1a</t>
  </si>
  <si>
    <t>1b</t>
  </si>
  <si>
    <t>1c</t>
  </si>
  <si>
    <t>1d</t>
  </si>
  <si>
    <t>JT1</t>
  </si>
  <si>
    <t>2a</t>
  </si>
  <si>
    <t>2b</t>
  </si>
  <si>
    <t>2c</t>
  </si>
  <si>
    <t>2d</t>
  </si>
  <si>
    <t>JT2</t>
  </si>
  <si>
    <t>3a</t>
  </si>
  <si>
    <t>3b</t>
  </si>
  <si>
    <t>3c</t>
  </si>
  <si>
    <t>3d</t>
  </si>
  <si>
    <t>JT3</t>
  </si>
  <si>
    <t>4a</t>
  </si>
  <si>
    <t>4b</t>
  </si>
  <si>
    <t>4c</t>
  </si>
  <si>
    <t>4d</t>
  </si>
  <si>
    <t>JT4</t>
  </si>
  <si>
    <t>5a</t>
  </si>
  <si>
    <t>5b</t>
  </si>
  <si>
    <t>5c</t>
  </si>
  <si>
    <t>5d</t>
  </si>
  <si>
    <t>JT5</t>
  </si>
  <si>
    <t>6a</t>
  </si>
  <si>
    <t>6b</t>
  </si>
  <si>
    <t>6c</t>
  </si>
  <si>
    <t>6d</t>
  </si>
  <si>
    <t>JT6</t>
  </si>
  <si>
    <t>2022 Transport Benchmark: Core Social Assessment Scores
Climate and Energy Benchmark</t>
  </si>
  <si>
    <t>Pillar</t>
  </si>
  <si>
    <t>Respect Human Rights</t>
  </si>
  <si>
    <t>Provide and promote decent work</t>
  </si>
  <si>
    <t>Act ethically</t>
  </si>
  <si>
    <t xml:space="preserve">Indicator </t>
  </si>
  <si>
    <t>1.     Commitment to respect human rights</t>
  </si>
  <si>
    <t>2.     Commitment to respect the human rights of workers</t>
  </si>
  <si>
    <t>3.     Identifying human rights risks and impacts</t>
  </si>
  <si>
    <t>4.     Assessing human rights risks and impacts</t>
  </si>
  <si>
    <t>5.     Integrating and acting on human rights risks and impacts</t>
  </si>
  <si>
    <t>6.     Engaging with affected and potentially affected stakeholders</t>
  </si>
  <si>
    <t>7.     Grievance mechanisms for workers</t>
  </si>
  <si>
    <t>8.     Grievance mechanisms for external individuals and communities</t>
  </si>
  <si>
    <t>9.      Health and safety fundamentals</t>
  </si>
  <si>
    <t>10.  Living wage fundamentals</t>
  </si>
  <si>
    <t>11.  Working hours fundamentals</t>
  </si>
  <si>
    <t>12.  Collective bargaining fundamentals</t>
  </si>
  <si>
    <t>13.  Workforce diversity disclosure fundamentals</t>
  </si>
  <si>
    <t>14.  Gender equality and women’s empowerment fundamentals</t>
  </si>
  <si>
    <t>15.   Personal data protection fundamentals</t>
  </si>
  <si>
    <t>16.   Responsible tax fundamentals</t>
  </si>
  <si>
    <t>17.   Anti-bribery and anti-corruption fundamentals</t>
  </si>
  <si>
    <t>18.   Responsible lobbying and political engagement fundamentals</t>
  </si>
  <si>
    <t>Total indicator score</t>
  </si>
  <si>
    <t>a. The company has a publicly available policy statement committing it to respect human rights, which is approved by the highest governance body.</t>
  </si>
  <si>
    <t>a. The company has a publicly available policy statement committing it to respecting the human rights that the ILO has declared to be fundamental rights at work, which is approved by the highest governance body.</t>
  </si>
  <si>
    <t>b. The company has a publicly available statement of policy that expects its business relationships to commit to respecting the human rights that the ILO has declared to be fundamental rights at work.</t>
  </si>
  <si>
    <t>a. The company describes the process(es) to identify its human rights risks and impacts in specific locations or activities covering its own operations.</t>
  </si>
  <si>
    <t>b. The company describes the process(es) to identify its human rights risks and impacts in specific locations or activities through relevant business relationships.</t>
  </si>
  <si>
    <t>a. The company describes its process(es) for assessing its human rights risks and discloses what it considers to be its salient human rights issues. This description includes how relevant factors are taken into account, such as geographical, economic, social and other factors.</t>
  </si>
  <si>
    <t>b. The company publicly discloses the results of its assessments, which may be aggregated across its operations and locations.</t>
  </si>
  <si>
    <t>a. The company describes its global system to take action to prevent, mitigate or remediate its salient human rights issues, AND this includes a description of how its global system applies to its supply chain.</t>
  </si>
  <si>
    <t>b. The company provides an example of the specific conclusions reached and actions taken or to be taken on at least one of its salient human rights issues as a result of assessment processes in at least one of its activities/operations in the last three years.</t>
  </si>
  <si>
    <t>a. The company discloses the categories of stakeholders whose human rights have been or may be affected by its activities.</t>
  </si>
  <si>
    <t>b. The company provides at least two examples of its engagement with stakeholders whose human rights have been or may be affected by its activities (or their legitimate representatives or multi-stakeholder initiatives) in the last two years.</t>
  </si>
  <si>
    <t>a. The company indicates that it has one or more channel(s)/mechanism(s), or participates in a third-party or shared mechanism, accessible to all workers to raise complaints or concerns related to the company.</t>
  </si>
  <si>
    <t>a. The company indicates that it has one or more channel(s)/mechanism(s), or participates in a shared mechanism, accessible to all external individuals and communities who may be adversely impacted by the company (or individuals or organisations acting on their behalf or who are otherwise in a position to be aware of adverse impacts), to raise complaints or concerns.</t>
  </si>
  <si>
    <t>a. The company has a publicly available policy statement committing it to respect the health and safety of workers.</t>
  </si>
  <si>
    <t>b. The company discloses quantitative information on health and safety for its workers.</t>
  </si>
  <si>
    <t>c. The company has a publicly available statement of policy that expects its business relationships to commit to respecting the health and safety of their workers.</t>
  </si>
  <si>
    <t>d. The company discloses how it monitors the health and safety performance of its business relationships.</t>
  </si>
  <si>
    <t>a. The company publicly states that workers shall not be required to work more than 48 hours in a regular work week or 60 hours including overtime.</t>
  </si>
  <si>
    <t>b. The company publicly states that all overtime work must be consensual and be paid at a premium rate.</t>
  </si>
  <si>
    <t>c. The company has a public expectation that its business relationships shall not require workers to work more than 48 hours in a regular work week or 60 hours including overtime.</t>
  </si>
  <si>
    <t>a. The company discloses the proportion of its total direct operations workforce covered by collective bargaining agreements.</t>
  </si>
  <si>
    <t>b. The company describes how it works to support the practices of its business relationships in relation to freedom of association and collective bargaining.</t>
  </si>
  <si>
    <t>a. The company discloses the proportion of its total direct operations workforce for each employee category by age group.</t>
  </si>
  <si>
    <t>c. The company discloses the proportion of its total direct operations workforce for each employee category by gender.</t>
  </si>
  <si>
    <t>c. The company discloses the proportion of its total direct operations workforce for each employee category by race or ethnicity.</t>
  </si>
  <si>
    <t>d. The company discloses the proportion of its total direct operations workforce for each employee category by one or more additional indicators of diversity (e.g. disability, sexual identity and marital and family status, etc).</t>
  </si>
  <si>
    <t>a. The company has a public commitment to gender equality and women’s empowerment.</t>
  </si>
  <si>
    <t>b. The company discloses one or more time-bound targets on gender equality and women’s empowerment.</t>
  </si>
  <si>
    <t>c. The company has at least 30% women on the highest governance body.</t>
  </si>
  <si>
    <t>d. The company discloses the ratio of the basic salary and remuneration of women to men in its total direct operations workforce for each employee category, by significant locations of operation.</t>
  </si>
  <si>
    <t>a. The company has a public commitment to protecting personal data. </t>
  </si>
  <si>
    <t>b. The company has a global publicly available privacy statement in relation to the collection, sharing and access to personal data. </t>
  </si>
  <si>
    <t>a. The company has a publicly available global tax strategy, which is approved by the highest governance body.</t>
  </si>
  <si>
    <t>b.  A governance body or executive-level position is tasked with accountability for compliance with the company’s global tax strategy.</t>
  </si>
  <si>
    <t>c. The company clearly discloses the amount of corporate income tax paid for each tax jurisdiction where the company is a resident for tax purposes.</t>
  </si>
  <si>
    <t>a. The company has a publicly available policy statement prohibiting bribery and corruption.</t>
  </si>
  <si>
    <t>b.  The company describes the process(es) to identify its bribery and corruption risks and impacts in specific locations or activities covering its own operations.</t>
  </si>
  <si>
    <t>c. The company includes anti-bribery and anti-corruption clauses in its contracts with business relationships</t>
  </si>
  <si>
    <t>d. The company indicates that it has a confidential and anonymous channel/mechanism accessible to all stakeholders to raise bribery and corruption concerns and complaints without fear of reprisals.</t>
  </si>
  <si>
    <t>a. The company has a publicly available policy statement(s) (or policy(ies) setting out its lobbying and political engagement approach.</t>
  </si>
  <si>
    <t>b. The company has a publicly available policy statement that specifies that it does not make political contributions.</t>
  </si>
  <si>
    <t>c. The company discloses its expenditures on lobbying activities.</t>
  </si>
  <si>
    <t>d. The company requires third-party lobbyists to comply with its lobbying and political engagement policy (or policies).</t>
  </si>
  <si>
    <t>CORE SOCIAL SCORE (out of 20)</t>
  </si>
  <si>
    <t>CORE SOCIAL RANK</t>
  </si>
  <si>
    <t>7a</t>
  </si>
  <si>
    <t>8a</t>
  </si>
  <si>
    <t>9a</t>
  </si>
  <si>
    <t>9b</t>
  </si>
  <si>
    <t>9c</t>
  </si>
  <si>
    <t>9d</t>
  </si>
  <si>
    <t>10a</t>
  </si>
  <si>
    <t>10b</t>
  </si>
  <si>
    <t>10c</t>
  </si>
  <si>
    <t>11a</t>
  </si>
  <si>
    <t>11b</t>
  </si>
  <si>
    <t>11c</t>
  </si>
  <si>
    <t>12a</t>
  </si>
  <si>
    <t>12b</t>
  </si>
  <si>
    <t>13a</t>
  </si>
  <si>
    <t>13b</t>
  </si>
  <si>
    <t>13c</t>
  </si>
  <si>
    <t>13d</t>
  </si>
  <si>
    <t>14a</t>
  </si>
  <si>
    <t>14b</t>
  </si>
  <si>
    <t>14c</t>
  </si>
  <si>
    <t>14d</t>
  </si>
  <si>
    <t>15a</t>
  </si>
  <si>
    <t>15b</t>
  </si>
  <si>
    <t>16a</t>
  </si>
  <si>
    <t>16b</t>
  </si>
  <si>
    <t>16c</t>
  </si>
  <si>
    <t>17a</t>
  </si>
  <si>
    <t>17b</t>
  </si>
  <si>
    <t>17c</t>
  </si>
  <si>
    <t>17d</t>
  </si>
  <si>
    <t>18a</t>
  </si>
  <si>
    <t>18b</t>
  </si>
  <si>
    <t>18c</t>
  </si>
  <si>
    <t>18d</t>
  </si>
  <si>
    <t xml:space="preserve">Met </t>
  </si>
  <si>
    <t xml:space="preserve">Not Met </t>
  </si>
  <si>
    <t xml:space="preserve">Not Met  </t>
  </si>
  <si>
    <t>Met</t>
  </si>
  <si>
    <t>Not Met</t>
  </si>
  <si>
    <t xml:space="preserve">Partially met </t>
  </si>
  <si>
    <t xml:space="preserve">Disclaimer: </t>
  </si>
  <si>
    <r>
      <rPr>
        <b/>
        <sz val="16"/>
        <color theme="9" tint="-0.249977111117893"/>
        <rFont val="Calibri"/>
        <family val="2"/>
        <scheme val="minor"/>
      </rPr>
      <t xml:space="preserve">This document contains 9 tabs: </t>
    </r>
    <r>
      <rPr>
        <b/>
        <sz val="11"/>
        <color rgb="FF00B3BD"/>
        <rFont val="Calibri"/>
        <family val="2"/>
        <scheme val="minor"/>
      </rPr>
      <t xml:space="preserve">
</t>
    </r>
    <r>
      <rPr>
        <b/>
        <sz val="11"/>
        <rFont val="Calibri"/>
        <family val="2"/>
        <scheme val="minor"/>
      </rPr>
      <t>[Tab 1]</t>
    </r>
    <r>
      <rPr>
        <sz val="11"/>
        <rFont val="Calibri"/>
        <family val="2"/>
        <scheme val="minor"/>
      </rPr>
      <t xml:space="preserve"> - Introduction: Explanation of the document, the assessments, our partners.
</t>
    </r>
    <r>
      <rPr>
        <b/>
        <sz val="11"/>
        <rFont val="Calibri"/>
        <family val="2"/>
        <scheme val="minor"/>
      </rPr>
      <t>[Tab 2]</t>
    </r>
    <r>
      <rPr>
        <sz val="11"/>
        <rFont val="Calibri"/>
        <family val="2"/>
        <scheme val="minor"/>
      </rPr>
      <t xml:space="preserve"> - Companies Overall Scores: The 90 companies assessed in the 2022 Transport Benchmark and their overall scores and ranks in the benchmark, which reflect the integrated ACT and social assessments. Additionally, the total ACT and total social scores and ranks are included, as well the ACT performance, narrative and trend scores and the just transition and core social total scores. 
</t>
    </r>
    <r>
      <rPr>
        <b/>
        <sz val="11"/>
        <rFont val="Calibri"/>
        <family val="2"/>
        <scheme val="minor"/>
      </rPr>
      <t>[Tab 3]</t>
    </r>
    <r>
      <rPr>
        <sz val="11"/>
        <rFont val="Calibri"/>
        <family val="2"/>
        <scheme val="minor"/>
      </rPr>
      <t xml:space="preserve"> - ACT Scores: Scores for each company on the ACT assessment, including scores on each performance module and each indicator where applicable.
</t>
    </r>
    <r>
      <rPr>
        <b/>
        <sz val="11"/>
        <rFont val="Calibri"/>
        <family val="2"/>
        <scheme val="minor"/>
      </rPr>
      <t>[Tab 4]</t>
    </r>
    <r>
      <rPr>
        <sz val="11"/>
        <rFont val="Calibri"/>
        <family val="2"/>
        <scheme val="minor"/>
      </rPr>
      <t xml:space="preserve"> - ACT Max Performance Scores: The maximum available ACT performance module and indicator scores for each of 90 companies assessed in the benchmark.
</t>
    </r>
    <r>
      <rPr>
        <b/>
        <sz val="11"/>
        <rFont val="Calibri"/>
        <family val="2"/>
        <scheme val="minor"/>
      </rPr>
      <t>[Tab 5]</t>
    </r>
    <r>
      <rPr>
        <sz val="11"/>
        <rFont val="Calibri"/>
        <family val="2"/>
        <scheme val="minor"/>
      </rPr>
      <t xml:space="preserve"> - ACT Module Summaries: ACT assessment summaries per performance module and per indicator for each of 90 companies assessed in the benchmark. [Module summaries are not available for the social assessment.]
</t>
    </r>
    <r>
      <rPr>
        <b/>
        <sz val="11"/>
        <rFont val="Calibri"/>
        <family val="2"/>
        <scheme val="minor"/>
      </rPr>
      <t>[Tab 6]</t>
    </r>
    <r>
      <rPr>
        <sz val="11"/>
        <rFont val="Calibri"/>
        <family val="2"/>
        <scheme val="minor"/>
      </rPr>
      <t xml:space="preserve"> - Data availability: Information on companies' engagement with the ACT and social assessment data validation process and data availability. 
</t>
    </r>
    <r>
      <rPr>
        <b/>
        <sz val="11"/>
        <rFont val="Calibri"/>
        <family val="2"/>
        <scheme val="minor"/>
      </rPr>
      <t xml:space="preserve">[Tab 7] </t>
    </r>
    <r>
      <rPr>
        <sz val="11"/>
        <rFont val="Calibri"/>
        <family val="2"/>
        <scheme val="minor"/>
      </rPr>
      <t xml:space="preserve">- Just Transition Scores: Scores for each company on the just transition assessment, including scores on each indicator and element.
</t>
    </r>
    <r>
      <rPr>
        <b/>
        <sz val="11"/>
        <rFont val="Calibri"/>
        <family val="2"/>
        <scheme val="minor"/>
      </rPr>
      <t>[Tab 8]</t>
    </r>
    <r>
      <rPr>
        <sz val="11"/>
        <rFont val="Calibri"/>
        <family val="2"/>
        <scheme val="minor"/>
      </rPr>
      <t xml:space="preserve"> - Core Social Scores: Scores for each company on the core social assessment, including scores on each indicator and element.
</t>
    </r>
    <r>
      <rPr>
        <b/>
        <sz val="11"/>
        <rFont val="Calibri"/>
        <family val="2"/>
        <scheme val="minor"/>
      </rPr>
      <t>[Tab 9]</t>
    </r>
    <r>
      <rPr>
        <sz val="11"/>
        <rFont val="Calibri"/>
        <family val="2"/>
        <scheme val="minor"/>
      </rPr>
      <t xml:space="preserve"> - Disclaimer: Details of permitted use, licensing and disclaimer.
</t>
    </r>
    <r>
      <rPr>
        <b/>
        <sz val="16"/>
        <color rgb="FF00B3BD"/>
        <rFont val="Calibri"/>
        <family val="2"/>
        <scheme val="minor"/>
      </rPr>
      <t xml:space="preserve">
</t>
    </r>
    <r>
      <rPr>
        <b/>
        <sz val="16"/>
        <color theme="9" tint="-0.249977111117893"/>
        <rFont val="Calibri"/>
        <family val="2"/>
        <scheme val="minor"/>
      </rPr>
      <t xml:space="preserve">About the 2022 Transport Benchmark: </t>
    </r>
    <r>
      <rPr>
        <b/>
        <sz val="11"/>
        <color theme="9" tint="-0.249977111117893"/>
        <rFont val="Calibri"/>
        <family val="2"/>
        <scheme val="minor"/>
      </rPr>
      <t xml:space="preserve">
</t>
    </r>
    <r>
      <rPr>
        <sz val="11"/>
        <rFont val="Calibri"/>
        <family val="2"/>
        <scheme val="minor"/>
      </rPr>
      <t>The WBA Transport Benchmark is a sector-specific benchmark within the WBA Climate and Energy Benchmark. 
Total figures for performance assessments can be subject to rounding differences, but this has not had any overall effect on the module-level rankings. 
For further information on the methodology, please see: https://www.worldbenchmarkingalliance.org/publication/transport/methodology/</t>
    </r>
    <r>
      <rPr>
        <b/>
        <sz val="11"/>
        <color rgb="FF00B3BD"/>
        <rFont val="Calibri"/>
        <family val="2"/>
        <scheme val="minor"/>
      </rPr>
      <t xml:space="preserve">
</t>
    </r>
  </si>
  <si>
    <t>https://www.worldbenchmarkingalliance.org/disclaimer/</t>
  </si>
  <si>
    <r>
      <t xml:space="preserve">The Benchmark (including this material) and all our benchmarks, studies and reports are made available by the World Benchmarking Alliance (WBA) on the express understanding that they will be used solely for information purposes. The material contained in WBA publications should not be construed as relating to accounting, legal, regulatory, tax, research or investment advice and it is not intended to take into account any specific or general investment objectives. The material contained in our benchmarks, studies and reports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our benchmarks, studies and reports may not necessarily reflect the views of all involved or the organisations they represent.
While the material contained in our benchmarks, studies and reports have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Copyright</t>
    </r>
    <r>
      <rPr>
        <sz val="11"/>
        <color theme="1"/>
        <rFont val="Calibri"/>
        <family val="2"/>
        <scheme val="minor"/>
      </rPr>
      <t xml:space="preserve">
Our publications and benchmarks are the product of the World Benchmarking Alliance. Our work is licensed under the Creative Commons Attribution 4.0 International License. To view a copy of this license, visit https://creativecommons.org/licenses/by/4.0/.</t>
    </r>
  </si>
  <si>
    <t>SCORES PER PERFORMANCE MODULE *, ****</t>
  </si>
  <si>
    <t>SCORES PER INDICATOR****</t>
  </si>
  <si>
    <r>
      <rPr>
        <b/>
        <sz val="11"/>
        <color theme="1"/>
        <rFont val="Calibri"/>
        <family val="2"/>
        <scheme val="minor"/>
      </rPr>
      <t>Scoring guidance</t>
    </r>
    <r>
      <rPr>
        <sz val="11"/>
        <color theme="1"/>
        <rFont val="Calibri"/>
        <family val="2"/>
        <scheme val="minor"/>
      </rPr>
      <t xml:space="preserve">:
*All scores are rounded to 1 decimal places.
**Companies with "N.A." are not assessed in the module and indicator.
***Total ACT score has been normalised out of 60.
****Module and indicator scores have been normalised out of 100.  
</t>
    </r>
    <r>
      <rPr>
        <i/>
        <sz val="11"/>
        <color theme="1"/>
        <rFont val="Calibri"/>
        <family val="2"/>
        <scheme val="minor"/>
      </rPr>
      <t>For further information on the methodology, please see: https://www.worldbenchmarkingalliance.org/publication/transport/methodology/</t>
    </r>
  </si>
  <si>
    <t>(Y)
*Company gave feedback on draft scorecard only</t>
  </si>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he oil and gas industry is important to deliver on the ambitions to decarbonise the sector. This benchmark and the methodology can set an important example for other industries within the energy and resource sector to deliver on their decarbonisation strategies.
</t>
    </r>
    <r>
      <rPr>
        <b/>
        <sz val="11"/>
        <color theme="9" tint="-0.249977111117893"/>
        <rFont val="Calibri"/>
        <family val="2"/>
        <scheme val="minor"/>
      </rPr>
      <t xml:space="preserve">About CDP: 
</t>
    </r>
    <r>
      <rPr>
        <sz val="11"/>
        <color theme="1"/>
        <rFont val="Calibri"/>
        <family val="2"/>
        <scheme val="minor"/>
      </rPr>
      <t xml:space="preserve">
CDP is a global non-profit that drives companies and governments to reduce their greenhouse gas emissions, safeguard water resources and protect forests. Voted number one climate research provider by investors and working with institutional investors with assets of over US$106 trillion, we leverage investor and buyer power to motivate companies to disclose and manage their environmental impacts. Over 8,400 companies with over 50% of global market capitalization disclosed environmental data through CDP in 2019. This is in addition to the over 920 cities, states and regions who disclosed, making CDP’s platform one of the richest sources of information globally on how companies and governments are driving environmental change. CDP is a founding member of the We Mean Business Coalition. Visit https://cdp.net/en or follow us @CDP to find out more.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i>
    <t>Air France-KLM has set a target to reduce its scope 1 emissions intensity for passenger air transport by 30% by 2030 compared to 2019 without carbon offsets. This target aligns with the company's 1.5°C pathway. This target was set in 2022 and replaces its previous target to reduce emissions intensity by 50% by 2030 compared to 2005, which included carbon offsets. The company has committed to the Science-based Targets initiative (SBTi). Its target is not yet validated by SBTi. It is unclear if the company's targets include cargo activities, which represented 16% of absolute scope 1 in-flight emissions in 2019. Air France-KLM also aims to reach net-zero emissions by 2050, however it is not possible to assess the alignment of this target against the company's 1.5°C pathway because the company indicates that it will use an unquantified amount of carbon offsets to achieve it. The company's net-zero by 2050 target covers the expected lifetime of its aircraft. However, the company lacks multiple intermediate targets at regular intervals between the reporting year, its 2030 target and the 2050 target. The company's emissions intensity significantly increased in 2020 and 2021. As a result, it was not possible to reliably assess the company's progress against its targets.</t>
  </si>
  <si>
    <t>Air France-KLM discloses emissions intensity data, split between its passenger and freight operations between 2018 and 2021. As a result, it was not possible to calculate an accurate trend between 2016 and 2021. Compared to the company's emissions intensity in 2018 and 2019, both passenger and emissions intensities increased significantly in 2020 and 2021 due to the impact of COVID-19. Between 2018 and 2019, the company's passenger and freight emissions intensities marginally reduced. When combining passenger and freight activity and calculating emissions intensity based on the company's aircraft scope 1 emissions, the company demonstrates a slight decrease of 2% per year between 2016 and 2019.
The company's cumulative emissions between 2016 and 2021 remain within the company's B2DS sector budget. However, between 2022 and 2036, the company's cumulative emissions are projected to exceed its 1.5°C scenario budget.
There is no evidence that the company has developed robust plans to increase the number of low-carbon vehicles in its fleet.</t>
  </si>
  <si>
    <t>Air France-KLM has implemented board-level oversight of climate change. The Sustainable Development and Compliance Committee assists the Board of Directors in reviewing the Group’s policies on compliance and sustainable development, including climate change. There is evidence that one member of the board has prior climate change expertise, having worked in international climate negotiations whilst working as an advisor in ministerial cabinets.  
The company provides monetary incentives to the CEO and other managers at the Group level to manage climate change issues. Climate management is weighted at approximately 10% of the company's long-term incentive plan. There is no evidence that it is included in the short-term incentive plan. The company's previous target to reduce emissions intensity by 50% by 2030 compared to 2005 is an incentivised performance indicator. The company does not provide financial content in its plans. 
The company has developed a low-carbon transition plan, which includes its emissions reduction targets and targets to increase the SAF component of its fuel by 10% by 2030 and by 60% by 2050. The company also discusses the need to modernise the fleet and implement fuel-saving measures such as eco-piloting. The company is also aiming for 64% new generation aircraft in the group's fleet by 2028, with new generation aircraft having 15% lower average emissions than previous aircraft.
Air France-KLM has analysed climate risks to the airline industry, but there is no evidence that the company has undertaken a formal scenario analysis.</t>
  </si>
  <si>
    <t>There is no evidence that Air France-KLM has a formal strategy to engage customers and influence their behaviour to reduce emissions. The company's activities to influence customer behaviour include allowing customers to purchase carbon credits when booking flights and Air France Group also allows customers to book combined train and rail tickets in collaboration with the rail company, SNCF.</t>
  </si>
  <si>
    <t>There is no evidence that the company has a policy on engagement with trade associations that adopt climate negative positions. In addition, the company is represented on the Board of Governors of IATA, an association that has demonstrated climate negative positioning in the past. Air France-KLM has shown support for climate policies related to SAF mandates, but it has also pushed to weaken climate policies by opposing national air passenger tax in France and the Netherlands, the EU Fit-for-55 package, the extension of the EU ETS and an EU Kerosene tax. The company also reportedly lobbied against the French government’s plan to ban plane journeys where train journeys of under four hours existed. The ban was reduced to 2hrs30mins.</t>
  </si>
  <si>
    <t>- Data validation process:
The company provided data validation feedback. The company provided clarification on carbon offsetting with regard to its emissions reduction targets.
- CDP Climate Change Questionnaire response:
The company responded to the CDP Climate Change Questionnaire and the response is publicly available.
- Main sources of data for the assessment:
Quantitative and qualitative data for the assessment was sourced from the company's Universal Registration Document 2021 (Annual Report), CDP response and the company's website.
- Quantitative data availability:
Activity data split between passenger and freight is available for all years. Emissions intensity data split between passenger and freight is only available for four years (2017-2021). Fuel and emissions data were collected for all years. The company reports that it subcontracts third parties to carry additional freight. Activity and emissions intensity data from subcontracted freight transport is not available.
The company's targets are published in its annual report and on the company's website.
- Qualitative data avilability:
Module 3: The company is undertaking low-carbon R&amp;D but it does not disclose R&amp;D costs or the cost and number of employees receiving climate training.
Module 4: The company does not subcontract transport operations.
Module 5: The company's climate change management and transition plan is disclosed in its Universal Registration Document 2021. It also discloses elements of transition planning on its website.
Module 6: The company provides details of its supplier engagement and collaborations in its annual report.
Module 7: There is no evidence that the company has a formalised strategy to engage customers and influence their behaviour to reduce emissions. It reports some activities to engage customers in its annual report.
Module 8: The company does not publish a policy on management of trade associations. It discloses its climate policy positioning in its CDP response..
Module 9: Air France provides examples of current and planned low-carbon business activities, such as increasing SAF use, in its annual report and on its website.
- Additional commentary:
Not applicable.</t>
  </si>
  <si>
    <t>Royal Mail plc (*International Distribution Services as of October 2022)</t>
  </si>
  <si>
    <t>HMM</t>
  </si>
  <si>
    <t>ANA Holdings (All Nippon Airways)</t>
  </si>
  <si>
    <t>NYK Line (Nippon Yusen Kabushiki Kaish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9">
    <font>
      <sz val="11"/>
      <color theme="1"/>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1"/>
      <color theme="0"/>
      <name val="Arial"/>
      <family val="2"/>
    </font>
    <font>
      <b/>
      <sz val="18"/>
      <color theme="1"/>
      <name val="Calibri"/>
      <family val="2"/>
      <scheme val="minor"/>
    </font>
    <font>
      <u/>
      <sz val="11"/>
      <color theme="1"/>
      <name val="Calibri"/>
      <family val="2"/>
      <scheme val="minor"/>
    </font>
    <font>
      <b/>
      <sz val="11"/>
      <color rgb="FF444444"/>
      <name val="Calibri"/>
      <family val="2"/>
      <charset val="1"/>
    </font>
    <font>
      <sz val="11"/>
      <color rgb="FF444444"/>
      <name val="Calibri"/>
      <family val="2"/>
      <charset val="1"/>
    </font>
    <font>
      <sz val="10"/>
      <name val="Calibri"/>
      <family val="2"/>
      <scheme val="minor"/>
    </font>
    <font>
      <sz val="10"/>
      <color rgb="FF3F3F3F"/>
      <name val="Calibri"/>
      <family val="2"/>
      <scheme val="minor"/>
    </font>
    <font>
      <sz val="10"/>
      <color rgb="FF000000"/>
      <name val="Calibri"/>
      <family val="2"/>
      <scheme val="minor"/>
    </font>
    <font>
      <sz val="11"/>
      <color theme="1"/>
      <name val="Calibri"/>
      <family val="2"/>
      <scheme val="minor"/>
    </font>
    <font>
      <i/>
      <sz val="11"/>
      <color theme="1"/>
      <name val="Calibri"/>
      <family val="2"/>
      <scheme val="minor"/>
    </font>
    <font>
      <sz val="11"/>
      <color rgb="FF000000"/>
      <name val="Calibri"/>
      <family val="2"/>
      <scheme val="minor"/>
    </font>
    <font>
      <b/>
      <sz val="11"/>
      <color rgb="FF00B3BD"/>
      <name val="Calibri"/>
      <family val="2"/>
      <scheme val="minor"/>
    </font>
    <font>
      <b/>
      <sz val="11"/>
      <name val="Calibri"/>
      <family val="2"/>
      <scheme val="minor"/>
    </font>
    <font>
      <sz val="11"/>
      <name val="Calibri"/>
      <family val="2"/>
      <scheme val="minor"/>
    </font>
    <font>
      <b/>
      <sz val="16"/>
      <color rgb="FF00B3BD"/>
      <name val="Calibri"/>
      <family val="2"/>
      <scheme val="minor"/>
    </font>
    <font>
      <sz val="20"/>
      <color theme="1"/>
      <name val="Calibri"/>
      <family val="2"/>
      <scheme val="minor"/>
    </font>
    <font>
      <sz val="20"/>
      <color theme="9" tint="-0.249977111117893"/>
      <name val="Calibri (Body)"/>
    </font>
    <font>
      <sz val="20"/>
      <color theme="0" tint="-0.499984740745262"/>
      <name val="Calibri (Body)"/>
    </font>
    <font>
      <b/>
      <sz val="16"/>
      <color theme="9" tint="-0.249977111117893"/>
      <name val="Calibri"/>
      <family val="2"/>
      <scheme val="minor"/>
    </font>
    <font>
      <b/>
      <sz val="11"/>
      <color theme="9" tint="-0.249977111117893"/>
      <name val="Calibri"/>
      <family val="2"/>
      <scheme val="minor"/>
    </font>
    <font>
      <i/>
      <sz val="11"/>
      <color rgb="FF000000"/>
      <name val="Calibri"/>
      <family val="2"/>
      <scheme val="minor"/>
    </font>
    <font>
      <sz val="12"/>
      <name val="Calibri"/>
      <family val="2"/>
      <scheme val="minor"/>
    </font>
    <font>
      <sz val="10"/>
      <color rgb="FF444444"/>
      <name val="Calibri"/>
      <family val="2"/>
      <scheme val="minor"/>
    </font>
    <font>
      <sz val="11"/>
      <color rgb="FF000000"/>
      <name val="Calibri"/>
      <family val="2"/>
    </font>
    <font>
      <u/>
      <sz val="11"/>
      <color theme="10"/>
      <name val="Calibri"/>
      <family val="2"/>
      <scheme val="minor"/>
    </font>
  </fonts>
  <fills count="10">
    <fill>
      <patternFill patternType="none"/>
    </fill>
    <fill>
      <patternFill patternType="gray125"/>
    </fill>
    <fill>
      <patternFill patternType="solid">
        <fgColor theme="9" tint="-0.249977111117893"/>
        <bgColor indexed="64"/>
      </patternFill>
    </fill>
    <fill>
      <patternFill patternType="solid">
        <fgColor theme="9" tint="-0.499984740745262"/>
        <bgColor indexed="64"/>
      </patternFill>
    </fill>
    <fill>
      <patternFill patternType="solid">
        <fgColor theme="6" tint="0.79998168889431442"/>
        <bgColor indexed="64"/>
      </patternFill>
    </fill>
    <fill>
      <patternFill patternType="solid">
        <fgColor rgb="FF629B3F"/>
        <bgColor indexed="64"/>
      </patternFill>
    </fill>
    <fill>
      <patternFill patternType="solid">
        <fgColor theme="5"/>
        <bgColor indexed="64"/>
      </patternFill>
    </fill>
    <fill>
      <patternFill patternType="solid">
        <fgColor theme="9" tint="0.79998168889431442"/>
        <bgColor indexed="64"/>
      </patternFill>
    </fill>
    <fill>
      <patternFill patternType="solid">
        <fgColor theme="2"/>
        <bgColor indexed="64"/>
      </patternFill>
    </fill>
    <fill>
      <patternFill patternType="solid">
        <fgColor rgb="FFE7E6E6"/>
        <bgColor rgb="FF000000"/>
      </patternFill>
    </fill>
  </fills>
  <borders count="31">
    <border>
      <left/>
      <right/>
      <top/>
      <bottom/>
      <diagonal/>
    </border>
    <border>
      <left style="medium">
        <color indexed="64"/>
      </left>
      <right/>
      <top/>
      <bottom style="thin">
        <color indexed="64"/>
      </bottom>
      <diagonal/>
    </border>
    <border>
      <left style="medium">
        <color indexed="64"/>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thin">
        <color theme="9" tint="-0.249977111117893"/>
      </left>
      <right/>
      <top style="thin">
        <color theme="9" tint="-0.249977111117893"/>
      </top>
      <bottom/>
      <diagonal/>
    </border>
    <border>
      <left/>
      <right/>
      <top style="thin">
        <color theme="9" tint="-0.249977111117893"/>
      </top>
      <bottom/>
      <diagonal/>
    </border>
    <border>
      <left/>
      <right style="thin">
        <color theme="9" tint="-0.249977111117893"/>
      </right>
      <top style="thin">
        <color theme="9" tint="-0.249977111117893"/>
      </top>
      <bottom/>
      <diagonal/>
    </border>
    <border>
      <left style="thin">
        <color theme="9" tint="-0.249977111117893"/>
      </left>
      <right/>
      <top/>
      <bottom/>
      <diagonal/>
    </border>
    <border>
      <left/>
      <right style="thin">
        <color theme="9" tint="-0.249977111117893"/>
      </right>
      <top/>
      <bottom/>
      <diagonal/>
    </border>
    <border>
      <left/>
      <right/>
      <top style="thin">
        <color indexed="64"/>
      </top>
      <bottom/>
      <diagonal/>
    </border>
    <border>
      <left/>
      <right style="thin">
        <color indexed="64"/>
      </right>
      <top style="thin">
        <color indexed="64"/>
      </top>
      <bottom/>
      <diagonal/>
    </border>
  </borders>
  <cellStyleXfs count="5">
    <xf numFmtId="0" fontId="0" fillId="0" borderId="0"/>
    <xf numFmtId="0" fontId="4" fillId="6" borderId="8">
      <alignment horizontal="center" vertical="center" wrapText="1"/>
    </xf>
    <xf numFmtId="0" fontId="27" fillId="0" borderId="0" applyBorder="0"/>
    <xf numFmtId="0" fontId="12" fillId="0" borderId="0"/>
    <xf numFmtId="0" fontId="28" fillId="0" borderId="0" applyNumberFormat="0" applyFill="0" applyBorder="0" applyAlignment="0" applyProtection="0"/>
  </cellStyleXfs>
  <cellXfs count="142">
    <xf numFmtId="0" fontId="0" fillId="0" borderId="0" xfId="0"/>
    <xf numFmtId="0" fontId="3" fillId="2" borderId="8" xfId="0" applyFont="1" applyFill="1" applyBorder="1" applyAlignment="1">
      <alignment horizontal="left" wrapText="1"/>
    </xf>
    <xf numFmtId="0" fontId="3" fillId="2" borderId="9" xfId="0" applyFont="1" applyFill="1" applyBorder="1" applyAlignment="1">
      <alignment horizontal="left" wrapText="1"/>
    </xf>
    <xf numFmtId="0" fontId="3" fillId="2" borderId="10" xfId="0" applyFont="1" applyFill="1" applyBorder="1" applyAlignment="1">
      <alignment horizontal="left" wrapText="1"/>
    </xf>
    <xf numFmtId="0" fontId="3" fillId="5" borderId="13" xfId="0" applyFont="1" applyFill="1" applyBorder="1" applyAlignment="1">
      <alignment wrapText="1"/>
    </xf>
    <xf numFmtId="0" fontId="3" fillId="5" borderId="10" xfId="0" applyFont="1" applyFill="1" applyBorder="1" applyAlignment="1">
      <alignment wrapText="1"/>
    </xf>
    <xf numFmtId="0" fontId="3" fillId="2" borderId="8" xfId="0" applyFont="1" applyFill="1" applyBorder="1" applyAlignment="1">
      <alignment wrapText="1"/>
    </xf>
    <xf numFmtId="164" fontId="0" fillId="0" borderId="0" xfId="0" applyNumberFormat="1"/>
    <xf numFmtId="0" fontId="3" fillId="5" borderId="11" xfId="0" applyFont="1" applyFill="1" applyBorder="1" applyAlignment="1">
      <alignment wrapText="1"/>
    </xf>
    <xf numFmtId="164" fontId="1" fillId="0" borderId="0" xfId="0" applyNumberFormat="1" applyFont="1"/>
    <xf numFmtId="0" fontId="1" fillId="0" borderId="0" xfId="0" applyFont="1"/>
    <xf numFmtId="164" fontId="7" fillId="0" borderId="0" xfId="0" quotePrefix="1" applyNumberFormat="1" applyFont="1"/>
    <xf numFmtId="164" fontId="8" fillId="0" borderId="0" xfId="0" quotePrefix="1" applyNumberFormat="1" applyFont="1"/>
    <xf numFmtId="9" fontId="0" fillId="0" borderId="0" xfId="0" applyNumberFormat="1"/>
    <xf numFmtId="164" fontId="3" fillId="5" borderId="13" xfId="0" applyNumberFormat="1" applyFont="1" applyFill="1" applyBorder="1" applyAlignment="1">
      <alignment wrapText="1"/>
    </xf>
    <xf numFmtId="164" fontId="3" fillId="5" borderId="10" xfId="0" applyNumberFormat="1" applyFont="1" applyFill="1" applyBorder="1" applyAlignment="1">
      <alignment wrapText="1"/>
    </xf>
    <xf numFmtId="164" fontId="3" fillId="5" borderId="14" xfId="0" applyNumberFormat="1" applyFont="1" applyFill="1" applyBorder="1" applyAlignment="1">
      <alignment vertical="top" wrapText="1"/>
    </xf>
    <xf numFmtId="0" fontId="0" fillId="0" borderId="0" xfId="0" applyAlignment="1">
      <alignment horizontal="left" vertical="top"/>
    </xf>
    <xf numFmtId="0" fontId="0" fillId="0" borderId="8" xfId="0" applyBorder="1" applyAlignment="1">
      <alignment horizontal="left" vertical="top"/>
    </xf>
    <xf numFmtId="0" fontId="0" fillId="0" borderId="8" xfId="0" quotePrefix="1" applyBorder="1" applyAlignment="1">
      <alignment horizontal="left" vertical="top" wrapText="1"/>
    </xf>
    <xf numFmtId="0" fontId="0" fillId="0" borderId="8" xfId="0" applyBorder="1" applyAlignment="1">
      <alignment horizontal="left" vertical="top" wrapText="1"/>
    </xf>
    <xf numFmtId="0" fontId="9" fillId="9" borderId="12" xfId="0" applyFont="1" applyFill="1" applyBorder="1" applyAlignment="1">
      <alignment horizontal="center" vertical="center" wrapText="1"/>
    </xf>
    <xf numFmtId="0" fontId="10" fillId="9" borderId="12" xfId="0" applyFont="1" applyFill="1" applyBorder="1" applyAlignment="1">
      <alignment horizontal="center" vertical="center" wrapText="1"/>
    </xf>
    <xf numFmtId="0" fontId="11" fillId="9" borderId="8" xfId="0" applyFont="1" applyFill="1" applyBorder="1" applyAlignment="1">
      <alignment horizontal="center" vertical="center" wrapText="1"/>
    </xf>
    <xf numFmtId="0" fontId="9" fillId="9" borderId="8" xfId="0" applyFont="1" applyFill="1" applyBorder="1" applyAlignment="1">
      <alignment horizontal="center" vertical="center" wrapText="1"/>
    </xf>
    <xf numFmtId="0" fontId="11" fillId="9" borderId="9" xfId="0" applyFont="1" applyFill="1" applyBorder="1" applyAlignment="1">
      <alignment horizontal="center" vertical="center"/>
    </xf>
    <xf numFmtId="0" fontId="11" fillId="9" borderId="8" xfId="0" applyFont="1" applyFill="1" applyBorder="1" applyAlignment="1">
      <alignment horizontal="center"/>
    </xf>
    <xf numFmtId="0" fontId="11" fillId="9" borderId="9" xfId="0" applyFont="1" applyFill="1" applyBorder="1" applyAlignment="1">
      <alignment horizontal="left" vertical="center"/>
    </xf>
    <xf numFmtId="0" fontId="10" fillId="9" borderId="12" xfId="0" applyFont="1" applyFill="1" applyBorder="1" applyAlignment="1">
      <alignment vertical="center" wrapText="1"/>
    </xf>
    <xf numFmtId="164" fontId="3" fillId="5" borderId="7" xfId="0" applyNumberFormat="1" applyFont="1" applyFill="1" applyBorder="1" applyAlignment="1">
      <alignment wrapText="1"/>
    </xf>
    <xf numFmtId="0" fontId="0" fillId="8" borderId="8" xfId="0" applyFill="1" applyBorder="1"/>
    <xf numFmtId="9" fontId="0" fillId="8" borderId="8" xfId="0" applyNumberFormat="1" applyFill="1" applyBorder="1"/>
    <xf numFmtId="164" fontId="0" fillId="8" borderId="8" xfId="0" applyNumberFormat="1" applyFill="1" applyBorder="1"/>
    <xf numFmtId="0" fontId="0" fillId="0" borderId="0" xfId="0" applyAlignment="1">
      <alignment vertical="top" wrapText="1"/>
    </xf>
    <xf numFmtId="0" fontId="2" fillId="3" borderId="6" xfId="0" applyFont="1" applyFill="1" applyBorder="1"/>
    <xf numFmtId="0" fontId="2" fillId="3" borderId="0" xfId="0" applyFont="1" applyFill="1"/>
    <xf numFmtId="0" fontId="2" fillId="2" borderId="8" xfId="0" applyFont="1" applyFill="1" applyBorder="1" applyAlignment="1">
      <alignment wrapText="1"/>
    </xf>
    <xf numFmtId="0" fontId="2" fillId="5" borderId="14" xfId="0" applyFont="1" applyFill="1" applyBorder="1" applyAlignment="1">
      <alignment horizontal="left" wrapText="1"/>
    </xf>
    <xf numFmtId="2" fontId="0" fillId="0" borderId="0" xfId="0" applyNumberFormat="1" applyAlignment="1">
      <alignment horizontal="center"/>
    </xf>
    <xf numFmtId="164" fontId="0" fillId="0" borderId="0" xfId="0" applyNumberFormat="1" applyAlignment="1">
      <alignment horizontal="center"/>
    </xf>
    <xf numFmtId="0" fontId="2" fillId="2" borderId="8" xfId="1" applyFont="1" applyFill="1" applyAlignment="1" applyProtection="1">
      <alignment vertical="top"/>
      <protection locked="0"/>
    </xf>
    <xf numFmtId="0" fontId="23" fillId="0" borderId="0" xfId="0" applyFont="1"/>
    <xf numFmtId="164" fontId="0" fillId="4" borderId="8" xfId="0" applyNumberFormat="1" applyFill="1" applyBorder="1" applyAlignment="1">
      <alignment horizontal="center" wrapText="1"/>
    </xf>
    <xf numFmtId="0" fontId="11" fillId="9" borderId="8" xfId="0" applyFont="1" applyFill="1" applyBorder="1" applyAlignment="1">
      <alignment horizontal="left" vertical="top" wrapText="1"/>
    </xf>
    <xf numFmtId="0" fontId="26" fillId="9" borderId="8" xfId="0" applyFont="1" applyFill="1" applyBorder="1" applyAlignment="1">
      <alignment horizontal="left" vertical="top" wrapText="1"/>
    </xf>
    <xf numFmtId="0" fontId="11" fillId="9" borderId="8" xfId="0" applyFont="1" applyFill="1" applyBorder="1" applyAlignment="1">
      <alignment horizontal="left"/>
    </xf>
    <xf numFmtId="0" fontId="11" fillId="9" borderId="8" xfId="0" applyFont="1" applyFill="1" applyBorder="1"/>
    <xf numFmtId="0" fontId="25" fillId="4" borderId="10" xfId="0" applyFont="1" applyFill="1" applyBorder="1" applyAlignment="1">
      <alignment wrapText="1"/>
    </xf>
    <xf numFmtId="164" fontId="3" fillId="5" borderId="8" xfId="0" applyNumberFormat="1" applyFont="1" applyFill="1" applyBorder="1" applyAlignment="1">
      <alignment wrapText="1"/>
    </xf>
    <xf numFmtId="0" fontId="3" fillId="3" borderId="8" xfId="0" applyFont="1" applyFill="1" applyBorder="1" applyAlignment="1">
      <alignment horizontal="left" vertical="center" wrapText="1"/>
    </xf>
    <xf numFmtId="0" fontId="3" fillId="2" borderId="10" xfId="0" applyFont="1" applyFill="1" applyBorder="1" applyAlignment="1">
      <alignment wrapText="1"/>
    </xf>
    <xf numFmtId="0" fontId="3" fillId="2" borderId="11" xfId="0" applyFont="1" applyFill="1" applyBorder="1" applyAlignment="1">
      <alignment wrapText="1"/>
    </xf>
    <xf numFmtId="0" fontId="3" fillId="2" borderId="30" xfId="0" applyFont="1" applyFill="1" applyBorder="1" applyAlignment="1">
      <alignment horizontal="left" wrapText="1"/>
    </xf>
    <xf numFmtId="0" fontId="0" fillId="2" borderId="9" xfId="0" applyFill="1" applyBorder="1"/>
    <xf numFmtId="0" fontId="25" fillId="4" borderId="13" xfId="0" applyFont="1" applyFill="1" applyBorder="1" applyAlignment="1">
      <alignment wrapText="1"/>
    </xf>
    <xf numFmtId="0" fontId="0" fillId="4" borderId="30" xfId="0" applyFill="1" applyBorder="1"/>
    <xf numFmtId="0" fontId="0" fillId="4" borderId="9" xfId="0" applyFill="1" applyBorder="1"/>
    <xf numFmtId="0" fontId="25" fillId="4" borderId="11" xfId="0" applyFont="1" applyFill="1" applyBorder="1" applyAlignment="1">
      <alignment wrapText="1"/>
    </xf>
    <xf numFmtId="0" fontId="25" fillId="4" borderId="14" xfId="0" applyFont="1" applyFill="1" applyBorder="1" applyAlignment="1">
      <alignment wrapText="1"/>
    </xf>
    <xf numFmtId="164" fontId="0" fillId="4" borderId="15" xfId="0" applyNumberFormat="1" applyFill="1" applyBorder="1" applyAlignment="1">
      <alignment horizontal="center" wrapText="1"/>
    </xf>
    <xf numFmtId="164" fontId="28" fillId="0" borderId="0" xfId="4" applyNumberFormat="1"/>
    <xf numFmtId="0" fontId="0" fillId="0" borderId="0" xfId="0" applyAlignment="1">
      <alignment vertical="top"/>
    </xf>
    <xf numFmtId="0" fontId="19" fillId="0" borderId="16" xfId="0" applyFont="1" applyBorder="1" applyAlignment="1">
      <alignment horizontal="center" vertical="center" wrapText="1"/>
    </xf>
    <xf numFmtId="0" fontId="19" fillId="0" borderId="17" xfId="0" applyFont="1" applyBorder="1" applyAlignment="1">
      <alignment horizontal="center" vertical="center" wrapText="1"/>
    </xf>
    <xf numFmtId="0" fontId="19" fillId="0" borderId="18" xfId="0" applyFont="1" applyBorder="1" applyAlignment="1">
      <alignment horizontal="center" vertical="center" wrapText="1"/>
    </xf>
    <xf numFmtId="0" fontId="19" fillId="0" borderId="19" xfId="0" applyFont="1" applyBorder="1" applyAlignment="1">
      <alignment horizontal="center" vertical="center" wrapText="1"/>
    </xf>
    <xf numFmtId="0" fontId="19" fillId="0" borderId="0" xfId="0" applyFont="1" applyAlignment="1">
      <alignment horizontal="center" vertical="center" wrapText="1"/>
    </xf>
    <xf numFmtId="0" fontId="19" fillId="0" borderId="20" xfId="0" applyFont="1" applyBorder="1" applyAlignment="1">
      <alignment horizontal="center" vertical="center" wrapText="1"/>
    </xf>
    <xf numFmtId="0" fontId="19" fillId="0" borderId="21" xfId="0" applyFont="1" applyBorder="1" applyAlignment="1">
      <alignment horizontal="center" vertical="center" wrapText="1"/>
    </xf>
    <xf numFmtId="0" fontId="19" fillId="0" borderId="22" xfId="0" applyFont="1" applyBorder="1" applyAlignment="1">
      <alignment horizontal="center" vertical="center" wrapText="1"/>
    </xf>
    <xf numFmtId="0" fontId="19" fillId="0" borderId="23" xfId="0" applyFont="1" applyBorder="1" applyAlignment="1">
      <alignment horizontal="center" vertical="center" wrapText="1"/>
    </xf>
    <xf numFmtId="0" fontId="0" fillId="0" borderId="16" xfId="0" applyBorder="1" applyAlignment="1">
      <alignment horizontal="left" wrapText="1"/>
    </xf>
    <xf numFmtId="0" fontId="0" fillId="0" borderId="17" xfId="0" applyBorder="1" applyAlignment="1">
      <alignment horizontal="left"/>
    </xf>
    <xf numFmtId="0" fontId="0" fillId="0" borderId="18" xfId="0" applyBorder="1" applyAlignment="1">
      <alignment horizontal="left"/>
    </xf>
    <xf numFmtId="0" fontId="0" fillId="0" borderId="19" xfId="0" applyBorder="1" applyAlignment="1">
      <alignment horizontal="left"/>
    </xf>
    <xf numFmtId="0" fontId="0" fillId="0" borderId="0" xfId="0" applyAlignment="1">
      <alignment horizontal="left"/>
    </xf>
    <xf numFmtId="0" fontId="0" fillId="0" borderId="20" xfId="0" applyBorder="1" applyAlignment="1">
      <alignment horizontal="left"/>
    </xf>
    <xf numFmtId="0" fontId="0" fillId="0" borderId="21" xfId="0" applyBorder="1" applyAlignment="1">
      <alignment horizontal="left"/>
    </xf>
    <xf numFmtId="0" fontId="0" fillId="0" borderId="22" xfId="0" applyBorder="1" applyAlignment="1">
      <alignment horizontal="left"/>
    </xf>
    <xf numFmtId="0" fontId="0" fillId="0" borderId="23" xfId="0" applyBorder="1" applyAlignment="1">
      <alignment horizontal="left"/>
    </xf>
    <xf numFmtId="0" fontId="0" fillId="0" borderId="0" xfId="0" applyAlignment="1">
      <alignment horizontal="center" wrapText="1"/>
    </xf>
    <xf numFmtId="0" fontId="0" fillId="0" borderId="0" xfId="0" applyAlignment="1">
      <alignment horizontal="center"/>
    </xf>
    <xf numFmtId="0" fontId="0" fillId="0" borderId="16" xfId="0" applyBorder="1" applyAlignment="1">
      <alignment horizontal="left" vertical="top" wrapText="1"/>
    </xf>
    <xf numFmtId="0" fontId="0" fillId="0" borderId="17" xfId="0" applyBorder="1" applyAlignment="1">
      <alignment horizontal="left" vertical="top" wrapText="1"/>
    </xf>
    <xf numFmtId="0" fontId="0" fillId="0" borderId="18" xfId="0" applyBorder="1" applyAlignment="1">
      <alignment horizontal="left" vertical="top" wrapText="1"/>
    </xf>
    <xf numFmtId="0" fontId="0" fillId="0" borderId="19" xfId="0" applyBorder="1" applyAlignment="1">
      <alignment horizontal="left" vertical="top" wrapText="1"/>
    </xf>
    <xf numFmtId="0" fontId="0" fillId="0" borderId="0" xfId="0" applyAlignment="1">
      <alignment horizontal="left" vertical="top" wrapText="1"/>
    </xf>
    <xf numFmtId="0" fontId="0" fillId="0" borderId="20" xfId="0" applyBorder="1" applyAlignment="1">
      <alignment horizontal="left" vertical="top" wrapText="1"/>
    </xf>
    <xf numFmtId="0" fontId="0" fillId="0" borderId="21" xfId="0" applyBorder="1" applyAlignment="1">
      <alignment horizontal="left" vertical="top" wrapText="1"/>
    </xf>
    <xf numFmtId="0" fontId="0" fillId="0" borderId="22" xfId="0" applyBorder="1" applyAlignment="1">
      <alignment horizontal="left" vertical="top" wrapText="1"/>
    </xf>
    <xf numFmtId="0" fontId="0" fillId="0" borderId="23" xfId="0" applyBorder="1" applyAlignment="1">
      <alignment horizontal="left" vertical="top" wrapText="1"/>
    </xf>
    <xf numFmtId="0" fontId="0" fillId="8" borderId="6" xfId="0" applyFill="1" applyBorder="1" applyAlignment="1">
      <alignment horizontal="left" vertical="top" wrapText="1"/>
    </xf>
    <xf numFmtId="0" fontId="0" fillId="8" borderId="0" xfId="0" applyFill="1" applyAlignment="1">
      <alignment horizontal="left" vertical="top" wrapText="1"/>
    </xf>
    <xf numFmtId="9" fontId="1" fillId="8" borderId="6" xfId="0" applyNumberFormat="1" applyFont="1" applyFill="1" applyBorder="1" applyAlignment="1">
      <alignment horizontal="left" vertical="center" wrapText="1"/>
    </xf>
    <xf numFmtId="9" fontId="1" fillId="8" borderId="14" xfId="0" applyNumberFormat="1" applyFont="1" applyFill="1" applyBorder="1" applyAlignment="1">
      <alignment horizontal="left" vertical="center" wrapText="1"/>
    </xf>
    <xf numFmtId="0" fontId="5" fillId="8" borderId="1" xfId="0" applyFont="1" applyFill="1" applyBorder="1" applyAlignment="1">
      <alignment horizontal="left" vertical="center" wrapText="1"/>
    </xf>
    <xf numFmtId="0" fontId="5" fillId="8" borderId="3" xfId="0" applyFont="1" applyFill="1" applyBorder="1" applyAlignment="1">
      <alignment horizontal="left" vertical="center" wrapText="1"/>
    </xf>
    <xf numFmtId="0" fontId="5" fillId="8" borderId="13" xfId="0" applyFont="1" applyFill="1" applyBorder="1" applyAlignment="1">
      <alignment horizontal="left" vertical="center" wrapText="1"/>
    </xf>
    <xf numFmtId="0" fontId="5" fillId="4" borderId="2" xfId="0" applyFont="1" applyFill="1" applyBorder="1" applyAlignment="1">
      <alignment horizontal="left" vertical="center" wrapText="1"/>
    </xf>
    <xf numFmtId="0" fontId="5" fillId="4" borderId="0" xfId="0" applyFont="1" applyFill="1" applyAlignment="1">
      <alignment horizontal="left" vertical="center" wrapText="1"/>
    </xf>
    <xf numFmtId="0" fontId="5" fillId="4" borderId="14" xfId="0" applyFont="1" applyFill="1" applyBorder="1" applyAlignment="1">
      <alignment horizontal="left" vertical="center" wrapText="1"/>
    </xf>
    <xf numFmtId="0" fontId="3" fillId="3" borderId="4" xfId="0" applyFont="1" applyFill="1" applyBorder="1" applyAlignment="1">
      <alignment horizontal="left" vertical="center" wrapText="1"/>
    </xf>
    <xf numFmtId="0" fontId="3" fillId="3" borderId="12" xfId="0" applyFont="1" applyFill="1" applyBorder="1" applyAlignment="1">
      <alignment horizontal="left" vertical="center" wrapText="1"/>
    </xf>
    <xf numFmtId="0" fontId="3" fillId="0" borderId="12" xfId="0" applyFont="1" applyBorder="1" applyAlignment="1">
      <alignment horizontal="left" vertical="center" wrapText="1"/>
    </xf>
    <xf numFmtId="0" fontId="3" fillId="3" borderId="15" xfId="0" applyFont="1" applyFill="1" applyBorder="1" applyAlignment="1">
      <alignment horizontal="left" vertical="center" wrapText="1"/>
    </xf>
    <xf numFmtId="0" fontId="3" fillId="2" borderId="12" xfId="0" applyFont="1" applyFill="1" applyBorder="1" applyAlignment="1">
      <alignment horizontal="left" wrapText="1"/>
    </xf>
    <xf numFmtId="0" fontId="3" fillId="2" borderId="15" xfId="0" applyFont="1" applyFill="1" applyBorder="1" applyAlignment="1">
      <alignment horizontal="left" wrapText="1"/>
    </xf>
    <xf numFmtId="0" fontId="0" fillId="7" borderId="5" xfId="0" applyFill="1" applyBorder="1" applyAlignment="1">
      <alignment horizontal="left" vertical="top" wrapText="1"/>
    </xf>
    <xf numFmtId="0" fontId="0" fillId="7" borderId="29" xfId="0" applyFill="1" applyBorder="1" applyAlignment="1">
      <alignment horizontal="left" vertical="top" wrapText="1"/>
    </xf>
    <xf numFmtId="0" fontId="0" fillId="7" borderId="12" xfId="0" applyFill="1" applyBorder="1" applyAlignment="1">
      <alignment horizontal="left" vertical="top" wrapText="1"/>
    </xf>
    <xf numFmtId="0" fontId="0" fillId="7" borderId="15" xfId="0" applyFill="1" applyBorder="1" applyAlignment="1">
      <alignment horizontal="left" vertical="top" wrapText="1"/>
    </xf>
    <xf numFmtId="0" fontId="0" fillId="7" borderId="7" xfId="0" applyFill="1" applyBorder="1" applyAlignment="1">
      <alignment horizontal="left" vertical="top" wrapText="1"/>
    </xf>
    <xf numFmtId="0" fontId="0" fillId="7" borderId="3" xfId="0" applyFill="1" applyBorder="1" applyAlignment="1">
      <alignment horizontal="left" vertical="top" wrapText="1"/>
    </xf>
    <xf numFmtId="0" fontId="0" fillId="7" borderId="0" xfId="0" applyFill="1" applyAlignment="1">
      <alignment horizontal="left" vertical="top" wrapText="1"/>
    </xf>
    <xf numFmtId="0" fontId="2" fillId="3" borderId="5" xfId="0" applyFont="1" applyFill="1" applyBorder="1" applyAlignment="1">
      <alignment horizontal="left"/>
    </xf>
    <xf numFmtId="0" fontId="2" fillId="3" borderId="12" xfId="0" applyFont="1" applyFill="1" applyBorder="1" applyAlignment="1">
      <alignment horizontal="left"/>
    </xf>
    <xf numFmtId="0" fontId="2" fillId="3" borderId="15" xfId="0" applyFont="1" applyFill="1" applyBorder="1" applyAlignment="1">
      <alignment horizontal="left"/>
    </xf>
    <xf numFmtId="0" fontId="2" fillId="2" borderId="14" xfId="0" applyFont="1" applyFill="1" applyBorder="1" applyAlignment="1">
      <alignment horizontal="center" wrapText="1"/>
    </xf>
    <xf numFmtId="0" fontId="2" fillId="2" borderId="13" xfId="0" applyFont="1" applyFill="1" applyBorder="1" applyAlignment="1">
      <alignment horizontal="center" wrapText="1"/>
    </xf>
    <xf numFmtId="0" fontId="3" fillId="3" borderId="8" xfId="0" applyFont="1" applyFill="1" applyBorder="1" applyAlignment="1">
      <alignment horizontal="left" wrapText="1"/>
    </xf>
    <xf numFmtId="0" fontId="14" fillId="9" borderId="8" xfId="0" applyFont="1" applyFill="1" applyBorder="1" applyAlignment="1">
      <alignment horizontal="center" vertical="center" wrapText="1"/>
    </xf>
    <xf numFmtId="0" fontId="14" fillId="9" borderId="15" xfId="0" applyFont="1" applyFill="1" applyBorder="1" applyAlignment="1">
      <alignment horizontal="center" vertical="center" wrapText="1"/>
    </xf>
    <xf numFmtId="0" fontId="5" fillId="4" borderId="8" xfId="0" applyFont="1" applyFill="1" applyBorder="1" applyAlignment="1">
      <alignment horizontal="left" vertical="center" wrapText="1"/>
    </xf>
    <xf numFmtId="0" fontId="14" fillId="9" borderId="7" xfId="0" applyFont="1" applyFill="1" applyBorder="1" applyAlignment="1">
      <alignment horizontal="left" vertical="top" wrapText="1"/>
    </xf>
    <xf numFmtId="0" fontId="14" fillId="9" borderId="3" xfId="0" applyFont="1" applyFill="1" applyBorder="1" applyAlignment="1">
      <alignment horizontal="left" vertical="top" wrapText="1"/>
    </xf>
    <xf numFmtId="0" fontId="10" fillId="9" borderId="4" xfId="0" applyFont="1" applyFill="1" applyBorder="1" applyAlignment="1">
      <alignment horizontal="center" vertical="center" wrapText="1"/>
    </xf>
    <xf numFmtId="0" fontId="10" fillId="9" borderId="12" xfId="0" applyFont="1" applyFill="1" applyBorder="1" applyAlignment="1">
      <alignment horizontal="center" vertical="center" wrapText="1"/>
    </xf>
    <xf numFmtId="0" fontId="9" fillId="9" borderId="4" xfId="0" applyFont="1" applyFill="1" applyBorder="1" applyAlignment="1">
      <alignment horizontal="center" vertical="center" wrapText="1"/>
    </xf>
    <xf numFmtId="0" fontId="9" fillId="9" borderId="12" xfId="0" applyFont="1" applyFill="1" applyBorder="1" applyAlignment="1">
      <alignment horizontal="center" vertical="center" wrapText="1"/>
    </xf>
    <xf numFmtId="0" fontId="14" fillId="9" borderId="12" xfId="0" applyFont="1" applyFill="1" applyBorder="1" applyAlignment="1">
      <alignment horizontal="center" vertical="center" wrapText="1"/>
    </xf>
    <xf numFmtId="0" fontId="14" fillId="9" borderId="4"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1" fillId="9" borderId="12" xfId="0" applyFont="1" applyFill="1" applyBorder="1" applyAlignment="1">
      <alignment horizontal="center" vertical="center" wrapText="1"/>
    </xf>
    <xf numFmtId="0" fontId="11" fillId="9" borderId="15" xfId="0" applyFont="1" applyFill="1" applyBorder="1" applyAlignment="1">
      <alignment horizontal="center" vertical="center" wrapText="1"/>
    </xf>
    <xf numFmtId="0" fontId="5" fillId="4" borderId="3" xfId="0" applyFont="1" applyFill="1" applyBorder="1" applyAlignment="1">
      <alignment horizontal="left" vertical="center" wrapText="1"/>
    </xf>
    <xf numFmtId="0" fontId="5" fillId="4" borderId="13" xfId="0" applyFont="1" applyFill="1" applyBorder="1" applyAlignment="1">
      <alignment horizontal="left" vertical="center" wrapText="1"/>
    </xf>
    <xf numFmtId="0" fontId="0" fillId="0" borderId="24" xfId="0" applyBorder="1" applyAlignment="1">
      <alignment horizontal="left" wrapText="1"/>
    </xf>
    <xf numFmtId="0" fontId="0" fillId="0" borderId="25" xfId="0" applyBorder="1" applyAlignment="1">
      <alignment horizontal="left"/>
    </xf>
    <xf numFmtId="0" fontId="0" fillId="0" borderId="26" xfId="0" applyBorder="1" applyAlignment="1">
      <alignment horizontal="left"/>
    </xf>
    <xf numFmtId="0" fontId="0" fillId="0" borderId="27" xfId="0" applyBorder="1" applyAlignment="1">
      <alignment horizontal="left"/>
    </xf>
    <xf numFmtId="0" fontId="0" fillId="0" borderId="28" xfId="0" applyBorder="1" applyAlignment="1">
      <alignment horizontal="left"/>
    </xf>
    <xf numFmtId="0" fontId="28" fillId="0" borderId="25" xfId="4" applyBorder="1" applyAlignment="1">
      <alignment horizontal="left"/>
    </xf>
  </cellXfs>
  <cellStyles count="5">
    <cellStyle name="Header" xfId="1" xr:uid="{9DD303F3-7825-4E9F-971E-5B762FCF1DB1}"/>
    <cellStyle name="Hyperlink" xfId="4" builtinId="8"/>
    <cellStyle name="Normal" xfId="0" builtinId="0"/>
    <cellStyle name="Normal 2" xfId="2" xr:uid="{58BD6D67-EE5C-426E-A9C7-7BD380420323}"/>
    <cellStyle name="Normal 3" xfId="3" xr:uid="{BD8EEC8C-B17A-4AD8-8423-7987BF4A51A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97694</xdr:colOff>
      <xdr:row>65</xdr:row>
      <xdr:rowOff>47878</xdr:rowOff>
    </xdr:from>
    <xdr:to>
      <xdr:col>11</xdr:col>
      <xdr:colOff>407546</xdr:colOff>
      <xdr:row>69</xdr:row>
      <xdr:rowOff>5475</xdr:rowOff>
    </xdr:to>
    <xdr:pic>
      <xdr:nvPicPr>
        <xdr:cNvPr id="2" name="Picture 1">
          <a:extLst>
            <a:ext uri="{FF2B5EF4-FFF2-40B4-BE49-F238E27FC236}">
              <a16:creationId xmlns:a16="http://schemas.microsoft.com/office/drawing/2014/main" id="{010E86AC-6156-4918-A681-5B2905E8DEAB}"/>
            </a:ext>
          </a:extLst>
        </xdr:cNvPr>
        <xdr:cNvPicPr>
          <a:picLocks noChangeAspect="1"/>
        </xdr:cNvPicPr>
      </xdr:nvPicPr>
      <xdr:blipFill>
        <a:blip xmlns:r="http://schemas.openxmlformats.org/officeDocument/2006/relationships" r:embed="rId1"/>
        <a:stretch>
          <a:fillRect/>
        </a:stretch>
      </xdr:blipFill>
      <xdr:spPr>
        <a:xfrm>
          <a:off x="5758694" y="11992934"/>
          <a:ext cx="1323408" cy="691374"/>
        </a:xfrm>
        <a:prstGeom prst="rect">
          <a:avLst/>
        </a:prstGeom>
      </xdr:spPr>
    </xdr:pic>
    <xdr:clientData/>
  </xdr:twoCellAnchor>
  <xdr:twoCellAnchor editAs="oneCell">
    <xdr:from>
      <xdr:col>9</xdr:col>
      <xdr:colOff>204259</xdr:colOff>
      <xdr:row>78</xdr:row>
      <xdr:rowOff>162631</xdr:rowOff>
    </xdr:from>
    <xdr:to>
      <xdr:col>11</xdr:col>
      <xdr:colOff>367396</xdr:colOff>
      <xdr:row>80</xdr:row>
      <xdr:rowOff>176075</xdr:rowOff>
    </xdr:to>
    <xdr:pic>
      <xdr:nvPicPr>
        <xdr:cNvPr id="4" name="Picture 3">
          <a:extLst>
            <a:ext uri="{FF2B5EF4-FFF2-40B4-BE49-F238E27FC236}">
              <a16:creationId xmlns:a16="http://schemas.microsoft.com/office/drawing/2014/main" id="{CD32E5B5-FFDA-4D17-9CC7-94BC00490A8D}"/>
            </a:ext>
          </a:extLst>
        </xdr:cNvPr>
        <xdr:cNvPicPr>
          <a:picLocks noChangeAspect="1"/>
        </xdr:cNvPicPr>
      </xdr:nvPicPr>
      <xdr:blipFill>
        <a:blip xmlns:r="http://schemas.openxmlformats.org/officeDocument/2006/relationships" r:embed="rId2"/>
        <a:stretch>
          <a:fillRect/>
        </a:stretch>
      </xdr:blipFill>
      <xdr:spPr>
        <a:xfrm>
          <a:off x="5665259" y="14492464"/>
          <a:ext cx="1376693" cy="380333"/>
        </a:xfrm>
        <a:prstGeom prst="rect">
          <a:avLst/>
        </a:prstGeom>
      </xdr:spPr>
    </xdr:pic>
    <xdr:clientData/>
  </xdr:twoCellAnchor>
  <xdr:twoCellAnchor editAs="oneCell">
    <xdr:from>
      <xdr:col>8</xdr:col>
      <xdr:colOff>208139</xdr:colOff>
      <xdr:row>40</xdr:row>
      <xdr:rowOff>179917</xdr:rowOff>
    </xdr:from>
    <xdr:to>
      <xdr:col>11</xdr:col>
      <xdr:colOff>296361</xdr:colOff>
      <xdr:row>44</xdr:row>
      <xdr:rowOff>133982</xdr:rowOff>
    </xdr:to>
    <xdr:pic>
      <xdr:nvPicPr>
        <xdr:cNvPr id="5" name="Picture 4">
          <a:extLst>
            <a:ext uri="{FF2B5EF4-FFF2-40B4-BE49-F238E27FC236}">
              <a16:creationId xmlns:a16="http://schemas.microsoft.com/office/drawing/2014/main" id="{DA84147F-095C-4BBF-B1AA-3F6185E394CB}"/>
            </a:ext>
          </a:extLst>
        </xdr:cNvPr>
        <xdr:cNvPicPr>
          <a:picLocks noChangeAspect="1"/>
        </xdr:cNvPicPr>
      </xdr:nvPicPr>
      <xdr:blipFill>
        <a:blip xmlns:r="http://schemas.openxmlformats.org/officeDocument/2006/relationships" r:embed="rId3"/>
        <a:stretch>
          <a:fillRect/>
        </a:stretch>
      </xdr:blipFill>
      <xdr:spPr>
        <a:xfrm>
          <a:off x="5062361" y="7538861"/>
          <a:ext cx="1908556" cy="6878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bf176816acdb47da/Documents/ALL_FEEDBACK_2022%20Just%20Transition%20Index.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st Transition"/>
      <sheetName val="Lists"/>
    </sheetNames>
    <sheetDataSet>
      <sheetData sheetId="0"/>
      <sheetData sheetId="1">
        <row r="1">
          <cell r="F1" t="str">
            <v>Please select an option.</v>
          </cell>
          <cell r="I1" t="str">
            <v>Please select an option.</v>
          </cell>
        </row>
        <row r="2">
          <cell r="F2" t="str">
            <v>Publicly listed</v>
          </cell>
          <cell r="I2" t="str">
            <v>Air - Passenger transport</v>
          </cell>
        </row>
        <row r="3">
          <cell r="F3" t="str">
            <v>Private</v>
          </cell>
          <cell r="I3" t="str">
            <v>Air - Logistics</v>
          </cell>
        </row>
        <row r="4">
          <cell r="F4" t="str">
            <v>Cooperative</v>
          </cell>
          <cell r="I4" t="str">
            <v>Land - Passenger transport</v>
          </cell>
        </row>
        <row r="5">
          <cell r="F5" t="str">
            <v>Family owned</v>
          </cell>
          <cell r="I5" t="str">
            <v>Land - Logistics</v>
          </cell>
        </row>
        <row r="6">
          <cell r="F6" t="str">
            <v>State-owned</v>
          </cell>
          <cell r="I6" t="str">
            <v>Rail - Passenger transport</v>
          </cell>
        </row>
        <row r="7">
          <cell r="I7" t="str">
            <v>Rail - Logistics</v>
          </cell>
        </row>
        <row r="8">
          <cell r="I8" t="str">
            <v>Shipping - Logistics</v>
          </cell>
        </row>
      </sheetData>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Cat" id="{153608B6-3F2C-4780-8349-0FF5F1E55D8C}"/>
  <namedSheetView name="MS" id="{A8F43F10-BF92-4D5E-9535-26206053FF00}">
    <nsvFilter filterId="{97FD7120-3E78-418B-9B70-D19C496B83F0}" ref="A2:S92" tableId="0">
      <sortRules>
        <sortRule colId="0">
          <sortCondition ref="A2:A92"/>
        </sortRule>
      </sortRules>
    </nsvFilter>
  </namedSheetView>
  <namedSheetView name="View1" id="{A7B16530-C5E4-4D80-A7D6-ADB36BF20458}"/>
  <namedSheetView name="ZK" id="{1876E23A-905B-497C-98CE-7DEA0ED609FC}">
    <nsvFilter filterId="{97FD7120-3E78-418B-9B70-D19C496B83F0}" ref="A2:S92" tableId="0"/>
  </namedSheetView>
</namedSheetView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6" Type="http://schemas.openxmlformats.org/officeDocument/2006/relationships/hyperlink" Target="https://www.worldbenchmarkingalliance.org/publication/transport/companies/emirates" TargetMode="External"/><Relationship Id="rId21" Type="http://schemas.openxmlformats.org/officeDocument/2006/relationships/hyperlink" Target="https://www.worldbenchmarkingalliance.org/publication/transport/companies/comfortdelgro-corporation" TargetMode="External"/><Relationship Id="rId42" Type="http://schemas.openxmlformats.org/officeDocument/2006/relationships/hyperlink" Target="https://www.worldbenchmarkingalliance.org/publication/transport/companies/international-airlines-group" TargetMode="External"/><Relationship Id="rId47" Type="http://schemas.openxmlformats.org/officeDocument/2006/relationships/hyperlink" Target="https://www.worldbenchmarkingalliance.org/publication/transport/companies/korean-air-lines" TargetMode="External"/><Relationship Id="rId63" Type="http://schemas.openxmlformats.org/officeDocument/2006/relationships/hyperlink" Target="https://www.worldbenchmarkingalliance.org/publication/transport/companies/qatar-airways-group" TargetMode="External"/><Relationship Id="rId68" Type="http://schemas.openxmlformats.org/officeDocument/2006/relationships/hyperlink" Target="https://www.worldbenchmarkingalliance.org/publication/transport/companies/ryder-system" TargetMode="External"/><Relationship Id="rId84" Type="http://schemas.openxmlformats.org/officeDocument/2006/relationships/hyperlink" Target="https://www.worldbenchmarkingalliance.org/publication/transport/companies/wallenius-wilhelmsen" TargetMode="External"/><Relationship Id="rId89" Type="http://schemas.openxmlformats.org/officeDocument/2006/relationships/hyperlink" Target="https://www.worldbenchmarkingalliance.org/publication/transport/companies/yellow-corporation" TargetMode="External"/><Relationship Id="rId16" Type="http://schemas.openxmlformats.org/officeDocument/2006/relationships/hyperlink" Target="https://www.worldbenchmarkingalliance.org/publication/transport/companies/china-post-group" TargetMode="External"/><Relationship Id="rId11" Type="http://schemas.openxmlformats.org/officeDocument/2006/relationships/hyperlink" Target="https://www.worldbenchmarkingalliance.org/publication/transport/companies/cathay-pacific" TargetMode="External"/><Relationship Id="rId32" Type="http://schemas.openxmlformats.org/officeDocument/2006/relationships/hyperlink" Target="https://www.worldbenchmarkingalliance.org/publication/transport/companies/ferrovie-dello-stato-italiane-fs-italiane" TargetMode="External"/><Relationship Id="rId37" Type="http://schemas.openxmlformats.org/officeDocument/2006/relationships/hyperlink" Target="https://www.worldbenchmarkingalliance.org/publication/transport/companies/hankyu-hanshin-holdings" TargetMode="External"/><Relationship Id="rId53" Type="http://schemas.openxmlformats.org/officeDocument/2006/relationships/hyperlink" Target="https://www.worldbenchmarkingalliance.org/publication/transport/companies/msc-mediterranean-shipping-company" TargetMode="External"/><Relationship Id="rId58" Type="http://schemas.openxmlformats.org/officeDocument/2006/relationships/hyperlink" Target="https://www.worldbenchmarkingalliance.org/publication/transport/companies/nippon-yusen" TargetMode="External"/><Relationship Id="rId74" Type="http://schemas.openxmlformats.org/officeDocument/2006/relationships/hyperlink" Target="https://www.worldbenchmarkingalliance.org/publication/transport/companies/sncf-group" TargetMode="External"/><Relationship Id="rId79" Type="http://schemas.openxmlformats.org/officeDocument/2006/relationships/hyperlink" Target="https://www.worldbenchmarkingalliance.org/publication/transport/companies/turk-hava-yollari-turkish-airlines/" TargetMode="External"/><Relationship Id="rId5" Type="http://schemas.openxmlformats.org/officeDocument/2006/relationships/hyperlink" Target="https://www.worldbenchmarkingalliance.org/publication/transport/companies/alaska-air-group" TargetMode="External"/><Relationship Id="rId90" Type="http://schemas.openxmlformats.org/officeDocument/2006/relationships/hyperlink" Target="https://www.worldbenchmarkingalliance.org/publication/transport/companies/zim-integrated-shipping-services" TargetMode="External"/><Relationship Id="rId22" Type="http://schemas.openxmlformats.org/officeDocument/2006/relationships/hyperlink" Target="https://www.worldbenchmarkingalliance.org/publication/transport/companies/delta-air-lines" TargetMode="External"/><Relationship Id="rId27" Type="http://schemas.openxmlformats.org/officeDocument/2006/relationships/hyperlink" Target="https://www.worldbenchmarkingalliance.org/publication/transport/companies/ethiopian-airlines" TargetMode="External"/><Relationship Id="rId43" Type="http://schemas.openxmlformats.org/officeDocument/2006/relationships/hyperlink" Target="https://www.worldbenchmarkingalliance.org/publication/transport/companies/jt-express" TargetMode="External"/><Relationship Id="rId48" Type="http://schemas.openxmlformats.org/officeDocument/2006/relationships/hyperlink" Target="https://www.worldbenchmarkingalliance.org/publication/transport/companies/kuehne-nagel-international" TargetMode="External"/><Relationship Id="rId64" Type="http://schemas.openxmlformats.org/officeDocument/2006/relationships/hyperlink" Target="https://www.worldbenchmarkingalliance.org/publication/transport/companies/renfe-operadora" TargetMode="External"/><Relationship Id="rId69" Type="http://schemas.openxmlformats.org/officeDocument/2006/relationships/hyperlink" Target="https://www.worldbenchmarkingalliance.org/publication/transport/companies/s-f-holding" TargetMode="External"/><Relationship Id="rId8" Type="http://schemas.openxmlformats.org/officeDocument/2006/relationships/hyperlink" Target="https://www.worldbenchmarkingalliance.org/publication/transport/companies/a-p-moller-maersk/" TargetMode="External"/><Relationship Id="rId51" Type="http://schemas.openxmlformats.org/officeDocument/2006/relationships/hyperlink" Target="https://www.worldbenchmarkingalliance.org/publication/transport/companies/lufthansa-group" TargetMode="External"/><Relationship Id="rId72" Type="http://schemas.openxmlformats.org/officeDocument/2006/relationships/hyperlink" Target="https://www.worldbenchmarkingalliance.org/publication/transport/companies/singapore-airlines" TargetMode="External"/><Relationship Id="rId80" Type="http://schemas.openxmlformats.org/officeDocument/2006/relationships/hyperlink" Target="https://www.worldbenchmarkingalliance.org/publication/transport/companies/u-ming-marine-transportation-corporation/" TargetMode="External"/><Relationship Id="rId85" Type="http://schemas.openxmlformats.org/officeDocument/2006/relationships/hyperlink" Target="https://www.worldbenchmarkingalliance.org/publication/transport/companies/wan-hai-lines" TargetMode="External"/><Relationship Id="rId93" Type="http://schemas.microsoft.com/office/2019/04/relationships/namedSheetView" Target="../namedSheetViews/namedSheetView1.xml"/><Relationship Id="rId3" Type="http://schemas.openxmlformats.org/officeDocument/2006/relationships/hyperlink" Target="https://www.worldbenchmarkingalliance.org/publication/transport/companies/air-china" TargetMode="External"/><Relationship Id="rId12" Type="http://schemas.openxmlformats.org/officeDocument/2006/relationships/hyperlink" Target="https://www.worldbenchmarkingalliance.org/publication/transport/companies/central-japan-railway" TargetMode="External"/><Relationship Id="rId17" Type="http://schemas.openxmlformats.org/officeDocument/2006/relationships/hyperlink" Target="https://www.worldbenchmarkingalliance.org/publication/transport/companies/china-southern-airlines" TargetMode="External"/><Relationship Id="rId25" Type="http://schemas.openxmlformats.org/officeDocument/2006/relationships/hyperlink" Target="https://www.worldbenchmarkingalliance.org/publication/transport/companies/dsv" TargetMode="External"/><Relationship Id="rId33" Type="http://schemas.openxmlformats.org/officeDocument/2006/relationships/hyperlink" Target="https://www.worldbenchmarkingalliance.org/publication/transport/companies/firstgroup" TargetMode="External"/><Relationship Id="rId38" Type="http://schemas.openxmlformats.org/officeDocument/2006/relationships/hyperlink" Target="https://www.worldbenchmarkingalliance.org/publication/transport/companies/hapag-lloyd" TargetMode="External"/><Relationship Id="rId46" Type="http://schemas.openxmlformats.org/officeDocument/2006/relationships/hyperlink" Target="https://www.worldbenchmarkingalliance.org/publication/transport/companies/jd-logistics" TargetMode="External"/><Relationship Id="rId59" Type="http://schemas.openxmlformats.org/officeDocument/2006/relationships/hyperlink" Target="https://www.worldbenchmarkingalliance.org/publication/transport/companies/ns-groep" TargetMode="External"/><Relationship Id="rId67" Type="http://schemas.openxmlformats.org/officeDocument/2006/relationships/hyperlink" Target="https://www.worldbenchmarkingalliance.org/publication/transport/companies/ryanair-holdings" TargetMode="External"/><Relationship Id="rId20" Type="http://schemas.openxmlformats.org/officeDocument/2006/relationships/hyperlink" Target="https://www.worldbenchmarkingalliance.org/publication/transport/companies/cma-cgm" TargetMode="External"/><Relationship Id="rId41" Type="http://schemas.openxmlformats.org/officeDocument/2006/relationships/hyperlink" Target="https://www.worldbenchmarkingalliance.org/publication/transport/companies/indigo" TargetMode="External"/><Relationship Id="rId54" Type="http://schemas.openxmlformats.org/officeDocument/2006/relationships/hyperlink" Target="https://www.worldbenchmarkingalliance.org/publication/transport/companies/mtr" TargetMode="External"/><Relationship Id="rId62" Type="http://schemas.openxmlformats.org/officeDocument/2006/relationships/hyperlink" Target="https://www.worldbenchmarkingalliance.org/publication/transport/companies/old-dominion-freight-line" TargetMode="External"/><Relationship Id="rId70" Type="http://schemas.openxmlformats.org/officeDocument/2006/relationships/hyperlink" Target="https://www.worldbenchmarkingalliance.org/publication/transport/companies/schneider-national" TargetMode="External"/><Relationship Id="rId75" Type="http://schemas.openxmlformats.org/officeDocument/2006/relationships/hyperlink" Target="https://www.worldbenchmarkingalliance.org/publication/transport/companies/southwest-airlines" TargetMode="External"/><Relationship Id="rId83" Type="http://schemas.openxmlformats.org/officeDocument/2006/relationships/hyperlink" Target="https://www.worldbenchmarkingalliance.org/publication/transport/companies/us-postal-service" TargetMode="External"/><Relationship Id="rId88" Type="http://schemas.openxmlformats.org/officeDocument/2006/relationships/hyperlink" Target="https://www.worldbenchmarkingalliance.org/publication/transport/companies/yang-ming-marine-transport-corp" TargetMode="External"/><Relationship Id="rId91" Type="http://schemas.openxmlformats.org/officeDocument/2006/relationships/hyperlink" Target="https://www.worldbenchmarkingalliance.org/publication/transport/companies/zto-express" TargetMode="External"/><Relationship Id="rId1" Type="http://schemas.openxmlformats.org/officeDocument/2006/relationships/hyperlink" Target="https://www.worldbenchmarkingalliance.org/publication/transport/companies/a-p-moller-maersk/" TargetMode="External"/><Relationship Id="rId6" Type="http://schemas.openxmlformats.org/officeDocument/2006/relationships/hyperlink" Target="https://www.worldbenchmarkingalliance.org/publication/transport/companies/american-airlines-group" TargetMode="External"/><Relationship Id="rId15" Type="http://schemas.openxmlformats.org/officeDocument/2006/relationships/hyperlink" Target="https://www.worldbenchmarkingalliance.org/publication/transport/companies/china-eastern-airlines" TargetMode="External"/><Relationship Id="rId23" Type="http://schemas.openxmlformats.org/officeDocument/2006/relationships/hyperlink" Target="https://www.worldbenchmarkingalliance.org/publication/transport/companies/deutsche-bahn" TargetMode="External"/><Relationship Id="rId28" Type="http://schemas.openxmlformats.org/officeDocument/2006/relationships/hyperlink" Target="https://www.worldbenchmarkingalliance.org/publication/transport/companies/euronav" TargetMode="External"/><Relationship Id="rId36" Type="http://schemas.openxmlformats.org/officeDocument/2006/relationships/hyperlink" Target="https://www.worldbenchmarkingalliance.org/publication/transport/companies/grindrod" TargetMode="External"/><Relationship Id="rId49" Type="http://schemas.openxmlformats.org/officeDocument/2006/relationships/hyperlink" Target="https://www.worldbenchmarkingalliance.org/publication/transport/companies/la-poste-groupe" TargetMode="External"/><Relationship Id="rId57" Type="http://schemas.openxmlformats.org/officeDocument/2006/relationships/hyperlink" Target="https://www.worldbenchmarkingalliance.org/publication/transport/companies/nippon-express" TargetMode="External"/><Relationship Id="rId10" Type="http://schemas.openxmlformats.org/officeDocument/2006/relationships/hyperlink" Target="https://www.worldbenchmarkingalliance.org/publication/transport/companies/c-h-robinson-worldwide" TargetMode="External"/><Relationship Id="rId31" Type="http://schemas.openxmlformats.org/officeDocument/2006/relationships/hyperlink" Target="https://www.worldbenchmarkingalliance.org/publication/transport/companies/fedex" TargetMode="External"/><Relationship Id="rId44" Type="http://schemas.openxmlformats.org/officeDocument/2006/relationships/hyperlink" Target="https://www.worldbenchmarkingalliance.org/publication/transport/companies/j-b-hunt-transport-services" TargetMode="External"/><Relationship Id="rId52" Type="http://schemas.openxmlformats.org/officeDocument/2006/relationships/hyperlink" Target="https://www.worldbenchmarkingalliance.org/publication/transport/companies/misc-group" TargetMode="External"/><Relationship Id="rId60" Type="http://schemas.openxmlformats.org/officeDocument/2006/relationships/hyperlink" Target="https://www.worldbenchmarkingalliance.org/publication/transport/companies/obb-holding" TargetMode="External"/><Relationship Id="rId65" Type="http://schemas.openxmlformats.org/officeDocument/2006/relationships/hyperlink" Target="https://www.worldbenchmarkingalliance.org/publication/transport/companies/rossiyskiye-zheleznye-dorogi-jsc-russian-railways/" TargetMode="External"/><Relationship Id="rId73" Type="http://schemas.openxmlformats.org/officeDocument/2006/relationships/hyperlink" Target="https://www.worldbenchmarkingalliance.org/publication/transport/companies/sinotrans" TargetMode="External"/><Relationship Id="rId78" Type="http://schemas.openxmlformats.org/officeDocument/2006/relationships/hyperlink" Target="https://www.worldbenchmarkingalliance.org/publication/transport/companies/transdev" TargetMode="External"/><Relationship Id="rId81" Type="http://schemas.openxmlformats.org/officeDocument/2006/relationships/hyperlink" Target="https://www.worldbenchmarkingalliance.org/publication/transport/companies/united-airlines-holdings" TargetMode="External"/><Relationship Id="rId86" Type="http://schemas.openxmlformats.org/officeDocument/2006/relationships/hyperlink" Target="https://www.worldbenchmarkingalliance.org/publication/transport/companies/xpo-logistics" TargetMode="External"/><Relationship Id="rId4" Type="http://schemas.openxmlformats.org/officeDocument/2006/relationships/hyperlink" Target="https://www.worldbenchmarkingalliance.org/publication/transport/companies/air-france-klm" TargetMode="External"/><Relationship Id="rId9" Type="http://schemas.openxmlformats.org/officeDocument/2006/relationships/hyperlink" Target="https://www.worldbenchmarkingalliance.org/publication/transport/companies/bollore" TargetMode="External"/><Relationship Id="rId13" Type="http://schemas.openxmlformats.org/officeDocument/2006/relationships/hyperlink" Target="https://www.worldbenchmarkingalliance.org/publication/transport/companies/china-airlines" TargetMode="External"/><Relationship Id="rId18" Type="http://schemas.openxmlformats.org/officeDocument/2006/relationships/hyperlink" Target="https://www.worldbenchmarkingalliance.org/publication/transport/companies/china-state-railway-group-company" TargetMode="External"/><Relationship Id="rId39" Type="http://schemas.openxmlformats.org/officeDocument/2006/relationships/hyperlink" Target="https://www.worldbenchmarkingalliance.org/publication/transport/companies/hyundai-merchant-marine" TargetMode="External"/><Relationship Id="rId34" Type="http://schemas.openxmlformats.org/officeDocument/2006/relationships/hyperlink" Target="https://www.worldbenchmarkingalliance.org/publication/transport/companies/go-ahead-group" TargetMode="External"/><Relationship Id="rId50" Type="http://schemas.openxmlformats.org/officeDocument/2006/relationships/hyperlink" Target="https://www.worldbenchmarkingalliance.org/publication/transport/companies/latam-airlines-group" TargetMode="External"/><Relationship Id="rId55" Type="http://schemas.openxmlformats.org/officeDocument/2006/relationships/hyperlink" Target="https://www.worldbenchmarkingalliance.org/publication/transport/companies/national-express-group" TargetMode="External"/><Relationship Id="rId76" Type="http://schemas.openxmlformats.org/officeDocument/2006/relationships/hyperlink" Target="https://www.worldbenchmarkingalliance.org/publication/transport/companies/teekay" TargetMode="External"/><Relationship Id="rId7" Type="http://schemas.openxmlformats.org/officeDocument/2006/relationships/hyperlink" Target="https://www.worldbenchmarkingalliance.org/publication/transport/companies/ana-holdings-all-nippon-airlines" TargetMode="External"/><Relationship Id="rId71" Type="http://schemas.openxmlformats.org/officeDocument/2006/relationships/hyperlink" Target="https://www.worldbenchmarkingalliance.org/publication/transport/companies/sg-holdings" TargetMode="External"/><Relationship Id="rId92" Type="http://schemas.openxmlformats.org/officeDocument/2006/relationships/printerSettings" Target="../printerSettings/printerSettings2.bin"/><Relationship Id="rId2" Type="http://schemas.openxmlformats.org/officeDocument/2006/relationships/hyperlink" Target="https://www.worldbenchmarkingalliance.org/publication/transport/companies/aeroflot" TargetMode="External"/><Relationship Id="rId29" Type="http://schemas.openxmlformats.org/officeDocument/2006/relationships/hyperlink" Target="https://www.worldbenchmarkingalliance.org/publication/transport/companies/evergreen-marine-corporation" TargetMode="External"/><Relationship Id="rId24" Type="http://schemas.openxmlformats.org/officeDocument/2006/relationships/hyperlink" Target="https://www.worldbenchmarkingalliance.org/publication/transport/companies/deutsche-post-dhl-group" TargetMode="External"/><Relationship Id="rId40" Type="http://schemas.openxmlformats.org/officeDocument/2006/relationships/hyperlink" Target="https://www.worldbenchmarkingalliance.org/publication/transport/companies/indian-railways" TargetMode="External"/><Relationship Id="rId45" Type="http://schemas.openxmlformats.org/officeDocument/2006/relationships/hyperlink" Target="https://www.worldbenchmarkingalliance.org/publication/transport/companies/japan-airlines" TargetMode="External"/><Relationship Id="rId66" Type="http://schemas.openxmlformats.org/officeDocument/2006/relationships/hyperlink" Target="https://www.worldbenchmarkingalliance.org/publication/transport/companies/royal-mail-group" TargetMode="External"/><Relationship Id="rId87" Type="http://schemas.openxmlformats.org/officeDocument/2006/relationships/hyperlink" Target="https://www.worldbenchmarkingalliance.org/publication/transport/companies/yamato-holdings" TargetMode="External"/><Relationship Id="rId61" Type="http://schemas.openxmlformats.org/officeDocument/2006/relationships/hyperlink" Target="https://www.worldbenchmarkingalliance.org/publication/transport/companies/ocean-network-express" TargetMode="External"/><Relationship Id="rId82" Type="http://schemas.openxmlformats.org/officeDocument/2006/relationships/hyperlink" Target="https://www.worldbenchmarkingalliance.org/publication/transport/companies/united-parcel-service-ups" TargetMode="External"/><Relationship Id="rId19" Type="http://schemas.openxmlformats.org/officeDocument/2006/relationships/hyperlink" Target="https://www.worldbenchmarkingalliance.org/publication/transport/companies/cj-logistics-corporation" TargetMode="External"/><Relationship Id="rId14" Type="http://schemas.openxmlformats.org/officeDocument/2006/relationships/hyperlink" Target="https://www.worldbenchmarkingalliance.org/publication/transport/companies/china-cosco-shipping" TargetMode="External"/><Relationship Id="rId30" Type="http://schemas.openxmlformats.org/officeDocument/2006/relationships/hyperlink" Target="https://www.worldbenchmarkingalliance.org/publication/transport/companies/expeditors" TargetMode="External"/><Relationship Id="rId35" Type="http://schemas.openxmlformats.org/officeDocument/2006/relationships/hyperlink" Target="https://www.worldbenchmarkingalliance.org/publication/transport/companies/great-eastern-shipping" TargetMode="External"/><Relationship Id="rId56" Type="http://schemas.openxmlformats.org/officeDocument/2006/relationships/hyperlink" Target="https://www.worldbenchmarkingalliance.org/publication/transport/companies/national-railroad-passenger-corporation-amtrak/" TargetMode="External"/><Relationship Id="rId77" Type="http://schemas.openxmlformats.org/officeDocument/2006/relationships/hyperlink" Target="https://www.worldbenchmarkingalliance.org/publication/transport/companies/tokyu-corporatio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worldbenchmarkingalliance.org/disclaime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67374-D014-45D7-891A-9311FE20CE36}">
  <dimension ref="B1:L91"/>
  <sheetViews>
    <sheetView tabSelected="1" zoomScale="90" zoomScaleNormal="90" workbookViewId="0">
      <selection activeCell="N46" sqref="N46"/>
    </sheetView>
  </sheetViews>
  <sheetFormatPr defaultRowHeight="14.5"/>
  <sheetData>
    <row r="1" spans="2:12" ht="15" thickBot="1"/>
    <row r="2" spans="2:12" ht="14.5" customHeight="1">
      <c r="B2" s="62" t="s">
        <v>0</v>
      </c>
      <c r="C2" s="63"/>
      <c r="D2" s="63"/>
      <c r="E2" s="63"/>
      <c r="F2" s="63"/>
      <c r="G2" s="63"/>
      <c r="H2" s="63"/>
      <c r="I2" s="63"/>
      <c r="J2" s="63"/>
      <c r="K2" s="63"/>
      <c r="L2" s="64"/>
    </row>
    <row r="3" spans="2:12" ht="14.5" customHeight="1">
      <c r="B3" s="65"/>
      <c r="C3" s="66"/>
      <c r="D3" s="66"/>
      <c r="E3" s="66"/>
      <c r="F3" s="66"/>
      <c r="G3" s="66"/>
      <c r="H3" s="66"/>
      <c r="I3" s="66"/>
      <c r="J3" s="66"/>
      <c r="K3" s="66"/>
      <c r="L3" s="67"/>
    </row>
    <row r="4" spans="2:12" ht="14.5" customHeight="1">
      <c r="B4" s="65"/>
      <c r="C4" s="66"/>
      <c r="D4" s="66"/>
      <c r="E4" s="66"/>
      <c r="F4" s="66"/>
      <c r="G4" s="66"/>
      <c r="H4" s="66"/>
      <c r="I4" s="66"/>
      <c r="J4" s="66"/>
      <c r="K4" s="66"/>
      <c r="L4" s="67"/>
    </row>
    <row r="5" spans="2:12" ht="14.5" customHeight="1">
      <c r="B5" s="65"/>
      <c r="C5" s="66"/>
      <c r="D5" s="66"/>
      <c r="E5" s="66"/>
      <c r="F5" s="66"/>
      <c r="G5" s="66"/>
      <c r="H5" s="66"/>
      <c r="I5" s="66"/>
      <c r="J5" s="66"/>
      <c r="K5" s="66"/>
      <c r="L5" s="67"/>
    </row>
    <row r="6" spans="2:12" ht="14.5" customHeight="1">
      <c r="B6" s="65"/>
      <c r="C6" s="66"/>
      <c r="D6" s="66"/>
      <c r="E6" s="66"/>
      <c r="F6" s="66"/>
      <c r="G6" s="66"/>
      <c r="H6" s="66"/>
      <c r="I6" s="66"/>
      <c r="J6" s="66"/>
      <c r="K6" s="66"/>
      <c r="L6" s="67"/>
    </row>
    <row r="7" spans="2:12" ht="14.5" customHeight="1">
      <c r="B7" s="65"/>
      <c r="C7" s="66"/>
      <c r="D7" s="66"/>
      <c r="E7" s="66"/>
      <c r="F7" s="66"/>
      <c r="G7" s="66"/>
      <c r="H7" s="66"/>
      <c r="I7" s="66"/>
      <c r="J7" s="66"/>
      <c r="K7" s="66"/>
      <c r="L7" s="67"/>
    </row>
    <row r="8" spans="2:12" ht="14.5" customHeight="1" thickBot="1">
      <c r="B8" s="68"/>
      <c r="C8" s="69"/>
      <c r="D8" s="69"/>
      <c r="E8" s="69"/>
      <c r="F8" s="69"/>
      <c r="G8" s="69"/>
      <c r="H8" s="69"/>
      <c r="I8" s="69"/>
      <c r="J8" s="69"/>
      <c r="K8" s="69"/>
      <c r="L8" s="70"/>
    </row>
    <row r="9" spans="2:12" ht="14.5" customHeight="1">
      <c r="B9" s="82" t="s">
        <v>1417</v>
      </c>
      <c r="C9" s="83"/>
      <c r="D9" s="83"/>
      <c r="E9" s="83"/>
      <c r="F9" s="83"/>
      <c r="G9" s="83"/>
      <c r="H9" s="83"/>
      <c r="I9" s="83"/>
      <c r="J9" s="83"/>
      <c r="K9" s="83"/>
      <c r="L9" s="84"/>
    </row>
    <row r="10" spans="2:12">
      <c r="B10" s="85"/>
      <c r="C10" s="86"/>
      <c r="D10" s="86"/>
      <c r="E10" s="86"/>
      <c r="F10" s="86"/>
      <c r="G10" s="86"/>
      <c r="H10" s="86"/>
      <c r="I10" s="86"/>
      <c r="J10" s="86"/>
      <c r="K10" s="86"/>
      <c r="L10" s="87"/>
    </row>
    <row r="11" spans="2:12">
      <c r="B11" s="85"/>
      <c r="C11" s="86"/>
      <c r="D11" s="86"/>
      <c r="E11" s="86"/>
      <c r="F11" s="86"/>
      <c r="G11" s="86"/>
      <c r="H11" s="86"/>
      <c r="I11" s="86"/>
      <c r="J11" s="86"/>
      <c r="K11" s="86"/>
      <c r="L11" s="87"/>
    </row>
    <row r="12" spans="2:12">
      <c r="B12" s="85"/>
      <c r="C12" s="86"/>
      <c r="D12" s="86"/>
      <c r="E12" s="86"/>
      <c r="F12" s="86"/>
      <c r="G12" s="86"/>
      <c r="H12" s="86"/>
      <c r="I12" s="86"/>
      <c r="J12" s="86"/>
      <c r="K12" s="86"/>
      <c r="L12" s="87"/>
    </row>
    <row r="13" spans="2:12">
      <c r="B13" s="85"/>
      <c r="C13" s="86"/>
      <c r="D13" s="86"/>
      <c r="E13" s="86"/>
      <c r="F13" s="86"/>
      <c r="G13" s="86"/>
      <c r="H13" s="86"/>
      <c r="I13" s="86"/>
      <c r="J13" s="86"/>
      <c r="K13" s="86"/>
      <c r="L13" s="87"/>
    </row>
    <row r="14" spans="2:12">
      <c r="B14" s="85"/>
      <c r="C14" s="86"/>
      <c r="D14" s="86"/>
      <c r="E14" s="86"/>
      <c r="F14" s="86"/>
      <c r="G14" s="86"/>
      <c r="H14" s="86"/>
      <c r="I14" s="86"/>
      <c r="J14" s="86"/>
      <c r="K14" s="86"/>
      <c r="L14" s="87"/>
    </row>
    <row r="15" spans="2:12">
      <c r="B15" s="85"/>
      <c r="C15" s="86"/>
      <c r="D15" s="86"/>
      <c r="E15" s="86"/>
      <c r="F15" s="86"/>
      <c r="G15" s="86"/>
      <c r="H15" s="86"/>
      <c r="I15" s="86"/>
      <c r="J15" s="86"/>
      <c r="K15" s="86"/>
      <c r="L15" s="87"/>
    </row>
    <row r="16" spans="2:12">
      <c r="B16" s="85"/>
      <c r="C16" s="86"/>
      <c r="D16" s="86"/>
      <c r="E16" s="86"/>
      <c r="F16" s="86"/>
      <c r="G16" s="86"/>
      <c r="H16" s="86"/>
      <c r="I16" s="86"/>
      <c r="J16" s="86"/>
      <c r="K16" s="86"/>
      <c r="L16" s="87"/>
    </row>
    <row r="17" spans="2:12">
      <c r="B17" s="85"/>
      <c r="C17" s="86"/>
      <c r="D17" s="86"/>
      <c r="E17" s="86"/>
      <c r="F17" s="86"/>
      <c r="G17" s="86"/>
      <c r="H17" s="86"/>
      <c r="I17" s="86"/>
      <c r="J17" s="86"/>
      <c r="K17" s="86"/>
      <c r="L17" s="87"/>
    </row>
    <row r="18" spans="2:12">
      <c r="B18" s="85"/>
      <c r="C18" s="86"/>
      <c r="D18" s="86"/>
      <c r="E18" s="86"/>
      <c r="F18" s="86"/>
      <c r="G18" s="86"/>
      <c r="H18" s="86"/>
      <c r="I18" s="86"/>
      <c r="J18" s="86"/>
      <c r="K18" s="86"/>
      <c r="L18" s="87"/>
    </row>
    <row r="19" spans="2:12">
      <c r="B19" s="85"/>
      <c r="C19" s="86"/>
      <c r="D19" s="86"/>
      <c r="E19" s="86"/>
      <c r="F19" s="86"/>
      <c r="G19" s="86"/>
      <c r="H19" s="86"/>
      <c r="I19" s="86"/>
      <c r="J19" s="86"/>
      <c r="K19" s="86"/>
      <c r="L19" s="87"/>
    </row>
    <row r="20" spans="2:12">
      <c r="B20" s="85"/>
      <c r="C20" s="86"/>
      <c r="D20" s="86"/>
      <c r="E20" s="86"/>
      <c r="F20" s="86"/>
      <c r="G20" s="86"/>
      <c r="H20" s="86"/>
      <c r="I20" s="86"/>
      <c r="J20" s="86"/>
      <c r="K20" s="86"/>
      <c r="L20" s="87"/>
    </row>
    <row r="21" spans="2:12">
      <c r="B21" s="85"/>
      <c r="C21" s="86"/>
      <c r="D21" s="86"/>
      <c r="E21" s="86"/>
      <c r="F21" s="86"/>
      <c r="G21" s="86"/>
      <c r="H21" s="86"/>
      <c r="I21" s="86"/>
      <c r="J21" s="86"/>
      <c r="K21" s="86"/>
      <c r="L21" s="87"/>
    </row>
    <row r="22" spans="2:12">
      <c r="B22" s="85"/>
      <c r="C22" s="86"/>
      <c r="D22" s="86"/>
      <c r="E22" s="86"/>
      <c r="F22" s="86"/>
      <c r="G22" s="86"/>
      <c r="H22" s="86"/>
      <c r="I22" s="86"/>
      <c r="J22" s="86"/>
      <c r="K22" s="86"/>
      <c r="L22" s="87"/>
    </row>
    <row r="23" spans="2:12">
      <c r="B23" s="85"/>
      <c r="C23" s="86"/>
      <c r="D23" s="86"/>
      <c r="E23" s="86"/>
      <c r="F23" s="86"/>
      <c r="G23" s="86"/>
      <c r="H23" s="86"/>
      <c r="I23" s="86"/>
      <c r="J23" s="86"/>
      <c r="K23" s="86"/>
      <c r="L23" s="87"/>
    </row>
    <row r="24" spans="2:12">
      <c r="B24" s="85"/>
      <c r="C24" s="86"/>
      <c r="D24" s="86"/>
      <c r="E24" s="86"/>
      <c r="F24" s="86"/>
      <c r="G24" s="86"/>
      <c r="H24" s="86"/>
      <c r="I24" s="86"/>
      <c r="J24" s="86"/>
      <c r="K24" s="86"/>
      <c r="L24" s="87"/>
    </row>
    <row r="25" spans="2:12">
      <c r="B25" s="85"/>
      <c r="C25" s="86"/>
      <c r="D25" s="86"/>
      <c r="E25" s="86"/>
      <c r="F25" s="86"/>
      <c r="G25" s="86"/>
      <c r="H25" s="86"/>
      <c r="I25" s="86"/>
      <c r="J25" s="86"/>
      <c r="K25" s="86"/>
      <c r="L25" s="87"/>
    </row>
    <row r="26" spans="2:12">
      <c r="B26" s="85"/>
      <c r="C26" s="86"/>
      <c r="D26" s="86"/>
      <c r="E26" s="86"/>
      <c r="F26" s="86"/>
      <c r="G26" s="86"/>
      <c r="H26" s="86"/>
      <c r="I26" s="86"/>
      <c r="J26" s="86"/>
      <c r="K26" s="86"/>
      <c r="L26" s="87"/>
    </row>
    <row r="27" spans="2:12">
      <c r="B27" s="85"/>
      <c r="C27" s="86"/>
      <c r="D27" s="86"/>
      <c r="E27" s="86"/>
      <c r="F27" s="86"/>
      <c r="G27" s="86"/>
      <c r="H27" s="86"/>
      <c r="I27" s="86"/>
      <c r="J27" s="86"/>
      <c r="K27" s="86"/>
      <c r="L27" s="87"/>
    </row>
    <row r="28" spans="2:12">
      <c r="B28" s="85"/>
      <c r="C28" s="86"/>
      <c r="D28" s="86"/>
      <c r="E28" s="86"/>
      <c r="F28" s="86"/>
      <c r="G28" s="86"/>
      <c r="H28" s="86"/>
      <c r="I28" s="86"/>
      <c r="J28" s="86"/>
      <c r="K28" s="86"/>
      <c r="L28" s="87"/>
    </row>
    <row r="29" spans="2:12">
      <c r="B29" s="85"/>
      <c r="C29" s="86"/>
      <c r="D29" s="86"/>
      <c r="E29" s="86"/>
      <c r="F29" s="86"/>
      <c r="G29" s="86"/>
      <c r="H29" s="86"/>
      <c r="I29" s="86"/>
      <c r="J29" s="86"/>
      <c r="K29" s="86"/>
      <c r="L29" s="87"/>
    </row>
    <row r="30" spans="2:12">
      <c r="B30" s="85"/>
      <c r="C30" s="86"/>
      <c r="D30" s="86"/>
      <c r="E30" s="86"/>
      <c r="F30" s="86"/>
      <c r="G30" s="86"/>
      <c r="H30" s="86"/>
      <c r="I30" s="86"/>
      <c r="J30" s="86"/>
      <c r="K30" s="86"/>
      <c r="L30" s="87"/>
    </row>
    <row r="31" spans="2:12">
      <c r="B31" s="85"/>
      <c r="C31" s="86"/>
      <c r="D31" s="86"/>
      <c r="E31" s="86"/>
      <c r="F31" s="86"/>
      <c r="G31" s="86"/>
      <c r="H31" s="86"/>
      <c r="I31" s="86"/>
      <c r="J31" s="86"/>
      <c r="K31" s="86"/>
      <c r="L31" s="87"/>
    </row>
    <row r="32" spans="2:12">
      <c r="B32" s="85"/>
      <c r="C32" s="86"/>
      <c r="D32" s="86"/>
      <c r="E32" s="86"/>
      <c r="F32" s="86"/>
      <c r="G32" s="86"/>
      <c r="H32" s="86"/>
      <c r="I32" s="86"/>
      <c r="J32" s="86"/>
      <c r="K32" s="86"/>
      <c r="L32" s="87"/>
    </row>
    <row r="33" spans="2:12">
      <c r="B33" s="85"/>
      <c r="C33" s="86"/>
      <c r="D33" s="86"/>
      <c r="E33" s="86"/>
      <c r="F33" s="86"/>
      <c r="G33" s="86"/>
      <c r="H33" s="86"/>
      <c r="I33" s="86"/>
      <c r="J33" s="86"/>
      <c r="K33" s="86"/>
      <c r="L33" s="87"/>
    </row>
    <row r="34" spans="2:12">
      <c r="B34" s="85"/>
      <c r="C34" s="86"/>
      <c r="D34" s="86"/>
      <c r="E34" s="86"/>
      <c r="F34" s="86"/>
      <c r="G34" s="86"/>
      <c r="H34" s="86"/>
      <c r="I34" s="86"/>
      <c r="J34" s="86"/>
      <c r="K34" s="86"/>
      <c r="L34" s="87"/>
    </row>
    <row r="35" spans="2:12">
      <c r="B35" s="85"/>
      <c r="C35" s="86"/>
      <c r="D35" s="86"/>
      <c r="E35" s="86"/>
      <c r="F35" s="86"/>
      <c r="G35" s="86"/>
      <c r="H35" s="86"/>
      <c r="I35" s="86"/>
      <c r="J35" s="86"/>
      <c r="K35" s="86"/>
      <c r="L35" s="87"/>
    </row>
    <row r="36" spans="2:12">
      <c r="B36" s="85"/>
      <c r="C36" s="86"/>
      <c r="D36" s="86"/>
      <c r="E36" s="86"/>
      <c r="F36" s="86"/>
      <c r="G36" s="86"/>
      <c r="H36" s="86"/>
      <c r="I36" s="86"/>
      <c r="J36" s="86"/>
      <c r="K36" s="86"/>
      <c r="L36" s="87"/>
    </row>
    <row r="37" spans="2:12">
      <c r="B37" s="85"/>
      <c r="C37" s="86"/>
      <c r="D37" s="86"/>
      <c r="E37" s="86"/>
      <c r="F37" s="86"/>
      <c r="G37" s="86"/>
      <c r="H37" s="86"/>
      <c r="I37" s="86"/>
      <c r="J37" s="86"/>
      <c r="K37" s="86"/>
      <c r="L37" s="87"/>
    </row>
    <row r="38" spans="2:12">
      <c r="B38" s="85"/>
      <c r="C38" s="86"/>
      <c r="D38" s="86"/>
      <c r="E38" s="86"/>
      <c r="F38" s="86"/>
      <c r="G38" s="86"/>
      <c r="H38" s="86"/>
      <c r="I38" s="86"/>
      <c r="J38" s="86"/>
      <c r="K38" s="86"/>
      <c r="L38" s="87"/>
    </row>
    <row r="39" spans="2:12" ht="15" thickBot="1">
      <c r="B39" s="88"/>
      <c r="C39" s="89"/>
      <c r="D39" s="89"/>
      <c r="E39" s="89"/>
      <c r="F39" s="89"/>
      <c r="G39" s="89"/>
      <c r="H39" s="89"/>
      <c r="I39" s="89"/>
      <c r="J39" s="89"/>
      <c r="K39" s="89"/>
      <c r="L39" s="90"/>
    </row>
    <row r="40" spans="2:12" ht="15" thickBot="1"/>
    <row r="41" spans="2:12">
      <c r="B41" s="71" t="s">
        <v>1424</v>
      </c>
      <c r="C41" s="72"/>
      <c r="D41" s="72"/>
      <c r="E41" s="72"/>
      <c r="F41" s="72"/>
      <c r="G41" s="72"/>
      <c r="H41" s="72"/>
      <c r="I41" s="72"/>
      <c r="J41" s="72"/>
      <c r="K41" s="72"/>
      <c r="L41" s="73"/>
    </row>
    <row r="42" spans="2:12">
      <c r="B42" s="74"/>
      <c r="C42" s="75"/>
      <c r="D42" s="75"/>
      <c r="E42" s="75"/>
      <c r="F42" s="75"/>
      <c r="G42" s="75"/>
      <c r="H42" s="75"/>
      <c r="I42" s="75"/>
      <c r="J42" s="75"/>
      <c r="K42" s="75"/>
      <c r="L42" s="76"/>
    </row>
    <row r="43" spans="2:12">
      <c r="B43" s="74"/>
      <c r="C43" s="75"/>
      <c r="D43" s="75"/>
      <c r="E43" s="75"/>
      <c r="F43" s="75"/>
      <c r="G43" s="75"/>
      <c r="H43" s="75"/>
      <c r="I43" s="75"/>
      <c r="J43" s="75"/>
      <c r="K43" s="75"/>
      <c r="L43" s="76"/>
    </row>
    <row r="44" spans="2:12">
      <c r="B44" s="74"/>
      <c r="C44" s="75"/>
      <c r="D44" s="75"/>
      <c r="E44" s="75"/>
      <c r="F44" s="75"/>
      <c r="G44" s="75"/>
      <c r="H44" s="75"/>
      <c r="I44" s="75"/>
      <c r="J44" s="75"/>
      <c r="K44" s="75"/>
      <c r="L44" s="76"/>
    </row>
    <row r="45" spans="2:12">
      <c r="B45" s="74"/>
      <c r="C45" s="75"/>
      <c r="D45" s="75"/>
      <c r="E45" s="75"/>
      <c r="F45" s="75"/>
      <c r="G45" s="75"/>
      <c r="H45" s="75"/>
      <c r="I45" s="75"/>
      <c r="J45" s="75"/>
      <c r="K45" s="75"/>
      <c r="L45" s="76"/>
    </row>
    <row r="46" spans="2:12">
      <c r="B46" s="74"/>
      <c r="C46" s="75"/>
      <c r="D46" s="75"/>
      <c r="E46" s="75"/>
      <c r="F46" s="75"/>
      <c r="G46" s="75"/>
      <c r="H46" s="75"/>
      <c r="I46" s="75"/>
      <c r="J46" s="75"/>
      <c r="K46" s="75"/>
      <c r="L46" s="76"/>
    </row>
    <row r="47" spans="2:12">
      <c r="B47" s="74"/>
      <c r="C47" s="75"/>
      <c r="D47" s="75"/>
      <c r="E47" s="75"/>
      <c r="F47" s="75"/>
      <c r="G47" s="75"/>
      <c r="H47" s="75"/>
      <c r="I47" s="75"/>
      <c r="J47" s="75"/>
      <c r="K47" s="75"/>
      <c r="L47" s="76"/>
    </row>
    <row r="48" spans="2:12">
      <c r="B48" s="74"/>
      <c r="C48" s="75"/>
      <c r="D48" s="75"/>
      <c r="E48" s="75"/>
      <c r="F48" s="75"/>
      <c r="G48" s="75"/>
      <c r="H48" s="75"/>
      <c r="I48" s="75"/>
      <c r="J48" s="75"/>
      <c r="K48" s="75"/>
      <c r="L48" s="76"/>
    </row>
    <row r="49" spans="2:12">
      <c r="B49" s="74"/>
      <c r="C49" s="75"/>
      <c r="D49" s="75"/>
      <c r="E49" s="75"/>
      <c r="F49" s="75"/>
      <c r="G49" s="75"/>
      <c r="H49" s="75"/>
      <c r="I49" s="75"/>
      <c r="J49" s="75"/>
      <c r="K49" s="75"/>
      <c r="L49" s="76"/>
    </row>
    <row r="50" spans="2:12">
      <c r="B50" s="74"/>
      <c r="C50" s="75"/>
      <c r="D50" s="75"/>
      <c r="E50" s="75"/>
      <c r="F50" s="75"/>
      <c r="G50" s="75"/>
      <c r="H50" s="75"/>
      <c r="I50" s="75"/>
      <c r="J50" s="75"/>
      <c r="K50" s="75"/>
      <c r="L50" s="76"/>
    </row>
    <row r="51" spans="2:12">
      <c r="B51" s="74"/>
      <c r="C51" s="75"/>
      <c r="D51" s="75"/>
      <c r="E51" s="75"/>
      <c r="F51" s="75"/>
      <c r="G51" s="75"/>
      <c r="H51" s="75"/>
      <c r="I51" s="75"/>
      <c r="J51" s="75"/>
      <c r="K51" s="75"/>
      <c r="L51" s="76"/>
    </row>
    <row r="52" spans="2:12">
      <c r="B52" s="74"/>
      <c r="C52" s="75"/>
      <c r="D52" s="75"/>
      <c r="E52" s="75"/>
      <c r="F52" s="75"/>
      <c r="G52" s="75"/>
      <c r="H52" s="75"/>
      <c r="I52" s="75"/>
      <c r="J52" s="75"/>
      <c r="K52" s="75"/>
      <c r="L52" s="76"/>
    </row>
    <row r="53" spans="2:12">
      <c r="B53" s="74"/>
      <c r="C53" s="75"/>
      <c r="D53" s="75"/>
      <c r="E53" s="75"/>
      <c r="F53" s="75"/>
      <c r="G53" s="75"/>
      <c r="H53" s="75"/>
      <c r="I53" s="75"/>
      <c r="J53" s="75"/>
      <c r="K53" s="75"/>
      <c r="L53" s="76"/>
    </row>
    <row r="54" spans="2:12">
      <c r="B54" s="74"/>
      <c r="C54" s="75"/>
      <c r="D54" s="75"/>
      <c r="E54" s="75"/>
      <c r="F54" s="75"/>
      <c r="G54" s="75"/>
      <c r="H54" s="75"/>
      <c r="I54" s="75"/>
      <c r="J54" s="75"/>
      <c r="K54" s="75"/>
      <c r="L54" s="76"/>
    </row>
    <row r="55" spans="2:12">
      <c r="B55" s="74"/>
      <c r="C55" s="75"/>
      <c r="D55" s="75"/>
      <c r="E55" s="75"/>
      <c r="F55" s="75"/>
      <c r="G55" s="75"/>
      <c r="H55" s="75"/>
      <c r="I55" s="75"/>
      <c r="J55" s="75"/>
      <c r="K55" s="75"/>
      <c r="L55" s="76"/>
    </row>
    <row r="56" spans="2:12">
      <c r="B56" s="74"/>
      <c r="C56" s="75"/>
      <c r="D56" s="75"/>
      <c r="E56" s="75"/>
      <c r="F56" s="75"/>
      <c r="G56" s="75"/>
      <c r="H56" s="75"/>
      <c r="I56" s="75"/>
      <c r="J56" s="75"/>
      <c r="K56" s="75"/>
      <c r="L56" s="76"/>
    </row>
    <row r="57" spans="2:12">
      <c r="B57" s="74"/>
      <c r="C57" s="75"/>
      <c r="D57" s="75"/>
      <c r="E57" s="75"/>
      <c r="F57" s="75"/>
      <c r="G57" s="75"/>
      <c r="H57" s="75"/>
      <c r="I57" s="75"/>
      <c r="J57" s="75"/>
      <c r="K57" s="75"/>
      <c r="L57" s="76"/>
    </row>
    <row r="58" spans="2:12">
      <c r="B58" s="74"/>
      <c r="C58" s="75"/>
      <c r="D58" s="75"/>
      <c r="E58" s="75"/>
      <c r="F58" s="75"/>
      <c r="G58" s="75"/>
      <c r="H58" s="75"/>
      <c r="I58" s="75"/>
      <c r="J58" s="75"/>
      <c r="K58" s="75"/>
      <c r="L58" s="76"/>
    </row>
    <row r="59" spans="2:12">
      <c r="B59" s="74"/>
      <c r="C59" s="75"/>
      <c r="D59" s="75"/>
      <c r="E59" s="75"/>
      <c r="F59" s="75"/>
      <c r="G59" s="75"/>
      <c r="H59" s="75"/>
      <c r="I59" s="75"/>
      <c r="J59" s="75"/>
      <c r="K59" s="75"/>
      <c r="L59" s="76"/>
    </row>
    <row r="60" spans="2:12">
      <c r="B60" s="74"/>
      <c r="C60" s="75"/>
      <c r="D60" s="75"/>
      <c r="E60" s="75"/>
      <c r="F60" s="75"/>
      <c r="G60" s="75"/>
      <c r="H60" s="75"/>
      <c r="I60" s="75"/>
      <c r="J60" s="75"/>
      <c r="K60" s="75"/>
      <c r="L60" s="76"/>
    </row>
    <row r="61" spans="2:12">
      <c r="B61" s="74"/>
      <c r="C61" s="75"/>
      <c r="D61" s="75"/>
      <c r="E61" s="75"/>
      <c r="F61" s="75"/>
      <c r="G61" s="75"/>
      <c r="H61" s="75"/>
      <c r="I61" s="75"/>
      <c r="J61" s="75"/>
      <c r="K61" s="75"/>
      <c r="L61" s="76"/>
    </row>
    <row r="62" spans="2:12">
      <c r="B62" s="74"/>
      <c r="C62" s="75"/>
      <c r="D62" s="75"/>
      <c r="E62" s="75"/>
      <c r="F62" s="75"/>
      <c r="G62" s="75"/>
      <c r="H62" s="75"/>
      <c r="I62" s="75"/>
      <c r="J62" s="75"/>
      <c r="K62" s="75"/>
      <c r="L62" s="76"/>
    </row>
    <row r="63" spans="2:12">
      <c r="B63" s="74"/>
      <c r="C63" s="75"/>
      <c r="D63" s="75"/>
      <c r="E63" s="75"/>
      <c r="F63" s="75"/>
      <c r="G63" s="75"/>
      <c r="H63" s="75"/>
      <c r="I63" s="75"/>
      <c r="J63" s="75"/>
      <c r="K63" s="75"/>
      <c r="L63" s="76"/>
    </row>
    <row r="64" spans="2:12">
      <c r="B64" s="74"/>
      <c r="C64" s="75"/>
      <c r="D64" s="75"/>
      <c r="E64" s="75"/>
      <c r="F64" s="75"/>
      <c r="G64" s="75"/>
      <c r="H64" s="75"/>
      <c r="I64" s="75"/>
      <c r="J64" s="75"/>
      <c r="K64" s="75"/>
      <c r="L64" s="76"/>
    </row>
    <row r="65" spans="2:12">
      <c r="B65" s="74"/>
      <c r="C65" s="75"/>
      <c r="D65" s="75"/>
      <c r="E65" s="75"/>
      <c r="F65" s="75"/>
      <c r="G65" s="75"/>
      <c r="H65" s="75"/>
      <c r="I65" s="75"/>
      <c r="J65" s="75"/>
      <c r="K65" s="75"/>
      <c r="L65" s="76"/>
    </row>
    <row r="66" spans="2:12">
      <c r="B66" s="74"/>
      <c r="C66" s="75"/>
      <c r="D66" s="75"/>
      <c r="E66" s="75"/>
      <c r="F66" s="75"/>
      <c r="G66" s="75"/>
      <c r="H66" s="75"/>
      <c r="I66" s="75"/>
      <c r="J66" s="75"/>
      <c r="K66" s="75"/>
      <c r="L66" s="76"/>
    </row>
    <row r="67" spans="2:12">
      <c r="B67" s="74"/>
      <c r="C67" s="75"/>
      <c r="D67" s="75"/>
      <c r="E67" s="75"/>
      <c r="F67" s="75"/>
      <c r="G67" s="75"/>
      <c r="H67" s="75"/>
      <c r="I67" s="75"/>
      <c r="J67" s="75"/>
      <c r="K67" s="75"/>
      <c r="L67" s="76"/>
    </row>
    <row r="68" spans="2:12">
      <c r="B68" s="74"/>
      <c r="C68" s="75"/>
      <c r="D68" s="75"/>
      <c r="E68" s="75"/>
      <c r="F68" s="75"/>
      <c r="G68" s="75"/>
      <c r="H68" s="75"/>
      <c r="I68" s="75"/>
      <c r="J68" s="75"/>
      <c r="K68" s="75"/>
      <c r="L68" s="76"/>
    </row>
    <row r="69" spans="2:12">
      <c r="B69" s="74"/>
      <c r="C69" s="75"/>
      <c r="D69" s="75"/>
      <c r="E69" s="75"/>
      <c r="F69" s="75"/>
      <c r="G69" s="75"/>
      <c r="H69" s="75"/>
      <c r="I69" s="75"/>
      <c r="J69" s="75"/>
      <c r="K69" s="75"/>
      <c r="L69" s="76"/>
    </row>
    <row r="70" spans="2:12">
      <c r="B70" s="74"/>
      <c r="C70" s="75"/>
      <c r="D70" s="75"/>
      <c r="E70" s="75"/>
      <c r="F70" s="75"/>
      <c r="G70" s="75"/>
      <c r="H70" s="75"/>
      <c r="I70" s="75"/>
      <c r="J70" s="75"/>
      <c r="K70" s="75"/>
      <c r="L70" s="76"/>
    </row>
    <row r="71" spans="2:12">
      <c r="B71" s="74"/>
      <c r="C71" s="75"/>
      <c r="D71" s="75"/>
      <c r="E71" s="75"/>
      <c r="F71" s="75"/>
      <c r="G71" s="75"/>
      <c r="H71" s="75"/>
      <c r="I71" s="75"/>
      <c r="J71" s="75"/>
      <c r="K71" s="75"/>
      <c r="L71" s="76"/>
    </row>
    <row r="72" spans="2:12">
      <c r="B72" s="74"/>
      <c r="C72" s="75"/>
      <c r="D72" s="75"/>
      <c r="E72" s="75"/>
      <c r="F72" s="75"/>
      <c r="G72" s="75"/>
      <c r="H72" s="75"/>
      <c r="I72" s="75"/>
      <c r="J72" s="75"/>
      <c r="K72" s="75"/>
      <c r="L72" s="76"/>
    </row>
    <row r="73" spans="2:12">
      <c r="B73" s="74"/>
      <c r="C73" s="75"/>
      <c r="D73" s="75"/>
      <c r="E73" s="75"/>
      <c r="F73" s="75"/>
      <c r="G73" s="75"/>
      <c r="H73" s="75"/>
      <c r="I73" s="75"/>
      <c r="J73" s="75"/>
      <c r="K73" s="75"/>
      <c r="L73" s="76"/>
    </row>
    <row r="74" spans="2:12">
      <c r="B74" s="74"/>
      <c r="C74" s="75"/>
      <c r="D74" s="75"/>
      <c r="E74" s="75"/>
      <c r="F74" s="75"/>
      <c r="G74" s="75"/>
      <c r="H74" s="75"/>
      <c r="I74" s="75"/>
      <c r="J74" s="75"/>
      <c r="K74" s="75"/>
      <c r="L74" s="76"/>
    </row>
    <row r="75" spans="2:12">
      <c r="B75" s="74"/>
      <c r="C75" s="75"/>
      <c r="D75" s="75"/>
      <c r="E75" s="75"/>
      <c r="F75" s="75"/>
      <c r="G75" s="75"/>
      <c r="H75" s="75"/>
      <c r="I75" s="75"/>
      <c r="J75" s="75"/>
      <c r="K75" s="75"/>
      <c r="L75" s="76"/>
    </row>
    <row r="76" spans="2:12">
      <c r="B76" s="74"/>
      <c r="C76" s="75"/>
      <c r="D76" s="75"/>
      <c r="E76" s="75"/>
      <c r="F76" s="75"/>
      <c r="G76" s="75"/>
      <c r="H76" s="75"/>
      <c r="I76" s="75"/>
      <c r="J76" s="75"/>
      <c r="K76" s="75"/>
      <c r="L76" s="76"/>
    </row>
    <row r="77" spans="2:12">
      <c r="B77" s="74"/>
      <c r="C77" s="75"/>
      <c r="D77" s="75"/>
      <c r="E77" s="75"/>
      <c r="F77" s="75"/>
      <c r="G77" s="75"/>
      <c r="H77" s="75"/>
      <c r="I77" s="75"/>
      <c r="J77" s="75"/>
      <c r="K77" s="75"/>
      <c r="L77" s="76"/>
    </row>
    <row r="78" spans="2:12">
      <c r="B78" s="74"/>
      <c r="C78" s="75"/>
      <c r="D78" s="75"/>
      <c r="E78" s="75"/>
      <c r="F78" s="75"/>
      <c r="G78" s="75"/>
      <c r="H78" s="75"/>
      <c r="I78" s="75"/>
      <c r="J78" s="75"/>
      <c r="K78" s="75"/>
      <c r="L78" s="76"/>
    </row>
    <row r="79" spans="2:12">
      <c r="B79" s="74"/>
      <c r="C79" s="75"/>
      <c r="D79" s="75"/>
      <c r="E79" s="75"/>
      <c r="F79" s="75"/>
      <c r="G79" s="75"/>
      <c r="H79" s="75"/>
      <c r="I79" s="75"/>
      <c r="J79" s="75"/>
      <c r="K79" s="75"/>
      <c r="L79" s="76"/>
    </row>
    <row r="80" spans="2:12">
      <c r="B80" s="74"/>
      <c r="C80" s="75"/>
      <c r="D80" s="75"/>
      <c r="E80" s="75"/>
      <c r="F80" s="75"/>
      <c r="G80" s="75"/>
      <c r="H80" s="75"/>
      <c r="I80" s="75"/>
      <c r="J80" s="75"/>
      <c r="K80" s="75"/>
      <c r="L80" s="76"/>
    </row>
    <row r="81" spans="2:12">
      <c r="B81" s="74"/>
      <c r="C81" s="75"/>
      <c r="D81" s="75"/>
      <c r="E81" s="75"/>
      <c r="F81" s="75"/>
      <c r="G81" s="75"/>
      <c r="H81" s="75"/>
      <c r="I81" s="75"/>
      <c r="J81" s="75"/>
      <c r="K81" s="75"/>
      <c r="L81" s="76"/>
    </row>
    <row r="82" spans="2:12">
      <c r="B82" s="74"/>
      <c r="C82" s="75"/>
      <c r="D82" s="75"/>
      <c r="E82" s="75"/>
      <c r="F82" s="75"/>
      <c r="G82" s="75"/>
      <c r="H82" s="75"/>
      <c r="I82" s="75"/>
      <c r="J82" s="75"/>
      <c r="K82" s="75"/>
      <c r="L82" s="76"/>
    </row>
    <row r="83" spans="2:12">
      <c r="B83" s="74"/>
      <c r="C83" s="75"/>
      <c r="D83" s="75"/>
      <c r="E83" s="75"/>
      <c r="F83" s="75"/>
      <c r="G83" s="75"/>
      <c r="H83" s="75"/>
      <c r="I83" s="75"/>
      <c r="J83" s="75"/>
      <c r="K83" s="75"/>
      <c r="L83" s="76"/>
    </row>
    <row r="84" spans="2:12">
      <c r="B84" s="74"/>
      <c r="C84" s="75"/>
      <c r="D84" s="75"/>
      <c r="E84" s="75"/>
      <c r="F84" s="75"/>
      <c r="G84" s="75"/>
      <c r="H84" s="75"/>
      <c r="I84" s="75"/>
      <c r="J84" s="75"/>
      <c r="K84" s="75"/>
      <c r="L84" s="76"/>
    </row>
    <row r="85" spans="2:12">
      <c r="B85" s="74"/>
      <c r="C85" s="75"/>
      <c r="D85" s="75"/>
      <c r="E85" s="75"/>
      <c r="F85" s="75"/>
      <c r="G85" s="75"/>
      <c r="H85" s="75"/>
      <c r="I85" s="75"/>
      <c r="J85" s="75"/>
      <c r="K85" s="75"/>
      <c r="L85" s="76"/>
    </row>
    <row r="86" spans="2:12">
      <c r="B86" s="74"/>
      <c r="C86" s="75"/>
      <c r="D86" s="75"/>
      <c r="E86" s="75"/>
      <c r="F86" s="75"/>
      <c r="G86" s="75"/>
      <c r="H86" s="75"/>
      <c r="I86" s="75"/>
      <c r="J86" s="75"/>
      <c r="K86" s="75"/>
      <c r="L86" s="76"/>
    </row>
    <row r="87" spans="2:12">
      <c r="B87" s="74"/>
      <c r="C87" s="75"/>
      <c r="D87" s="75"/>
      <c r="E87" s="75"/>
      <c r="F87" s="75"/>
      <c r="G87" s="75"/>
      <c r="H87" s="75"/>
      <c r="I87" s="75"/>
      <c r="J87" s="75"/>
      <c r="K87" s="75"/>
      <c r="L87" s="76"/>
    </row>
    <row r="88" spans="2:12">
      <c r="B88" s="74"/>
      <c r="C88" s="75"/>
      <c r="D88" s="75"/>
      <c r="E88" s="75"/>
      <c r="F88" s="75"/>
      <c r="G88" s="75"/>
      <c r="H88" s="75"/>
      <c r="I88" s="75"/>
      <c r="J88" s="75"/>
      <c r="K88" s="75"/>
      <c r="L88" s="76"/>
    </row>
    <row r="89" spans="2:12" ht="14.5" customHeight="1" thickBot="1">
      <c r="B89" s="77"/>
      <c r="C89" s="78"/>
      <c r="D89" s="78"/>
      <c r="E89" s="78"/>
      <c r="F89" s="78"/>
      <c r="G89" s="78"/>
      <c r="H89" s="78"/>
      <c r="I89" s="78"/>
      <c r="J89" s="78"/>
      <c r="K89" s="78"/>
      <c r="L89" s="79"/>
    </row>
    <row r="91" spans="2:12">
      <c r="B91" s="80" t="s">
        <v>1</v>
      </c>
      <c r="C91" s="81"/>
      <c r="D91" s="81"/>
    </row>
  </sheetData>
  <mergeCells count="4">
    <mergeCell ref="B2:L8"/>
    <mergeCell ref="B41:L89"/>
    <mergeCell ref="B91:D91"/>
    <mergeCell ref="B9:L39"/>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4517F-BE30-4E74-9E60-F8193AF49CB6}">
  <dimension ref="A1:BE97"/>
  <sheetViews>
    <sheetView topLeftCell="A47" workbookViewId="0">
      <selection activeCell="A59" sqref="A59"/>
    </sheetView>
  </sheetViews>
  <sheetFormatPr defaultRowHeight="14.5"/>
  <cols>
    <col min="1" max="1" width="33.1796875" customWidth="1"/>
    <col min="2" max="2" width="15.81640625" customWidth="1"/>
    <col min="3" max="4" width="33.1796875" customWidth="1"/>
    <col min="5" max="5" width="17.7265625" customWidth="1"/>
    <col min="6" max="6" width="16" style="13" customWidth="1"/>
    <col min="7" max="7" width="16.26953125" style="13" customWidth="1"/>
    <col min="8" max="8" width="21.453125" style="10" customWidth="1"/>
    <col min="9" max="9" width="24.7265625" style="9" customWidth="1"/>
    <col min="10" max="10" width="52" style="9" customWidth="1"/>
    <col min="11" max="11" width="25.1796875" customWidth="1"/>
    <col min="12" max="12" width="11.81640625" customWidth="1"/>
    <col min="13" max="13" width="11.7265625" customWidth="1"/>
    <col min="16" max="16" width="24.453125" style="7" customWidth="1"/>
    <col min="17" max="17" width="13.26953125" customWidth="1"/>
    <col min="18" max="18" width="26.453125" style="7" customWidth="1"/>
    <col min="19" max="19" width="24.81640625" style="7" customWidth="1"/>
  </cols>
  <sheetData>
    <row r="1" spans="1:57" ht="99.65" customHeight="1">
      <c r="A1" s="95" t="s">
        <v>2</v>
      </c>
      <c r="B1" s="96"/>
      <c r="C1" s="96"/>
      <c r="D1" s="96"/>
      <c r="E1" s="97"/>
      <c r="F1" s="93" t="s">
        <v>3</v>
      </c>
      <c r="G1" s="94"/>
      <c r="H1" s="91" t="s">
        <v>4</v>
      </c>
      <c r="I1" s="92"/>
      <c r="J1" s="92"/>
      <c r="K1" s="92"/>
      <c r="L1" s="92"/>
      <c r="M1" s="92"/>
      <c r="N1" s="92"/>
      <c r="O1" s="92"/>
      <c r="P1" s="92"/>
      <c r="Q1" s="92"/>
      <c r="R1" s="92"/>
      <c r="S1" s="92"/>
      <c r="T1" s="33"/>
      <c r="U1" s="33"/>
      <c r="V1" s="33"/>
      <c r="W1" s="33"/>
      <c r="X1" s="33"/>
      <c r="Y1" s="33"/>
      <c r="Z1" s="33"/>
      <c r="AA1" s="33"/>
      <c r="AB1" s="33"/>
      <c r="AC1" s="33"/>
      <c r="AD1" s="33"/>
      <c r="AE1" s="33"/>
      <c r="AF1" s="33"/>
      <c r="AG1" s="33"/>
      <c r="AH1" s="33"/>
      <c r="AI1" s="33"/>
      <c r="AJ1" s="33"/>
      <c r="AK1" s="33"/>
      <c r="AL1" s="33"/>
      <c r="AM1" s="33"/>
      <c r="AN1" s="33"/>
      <c r="AO1" s="33"/>
      <c r="AP1" s="33"/>
      <c r="AQ1" s="33"/>
      <c r="AR1" s="33"/>
      <c r="AS1" s="33"/>
      <c r="AT1" s="33"/>
      <c r="AU1" s="33"/>
      <c r="AV1" s="33"/>
      <c r="AW1" s="33"/>
      <c r="AX1" s="33"/>
      <c r="AY1" s="33"/>
      <c r="AZ1" s="33"/>
      <c r="BA1" s="33"/>
      <c r="BB1" s="33"/>
      <c r="BC1" s="33"/>
      <c r="BD1" s="33"/>
      <c r="BE1" s="33"/>
    </row>
    <row r="2" spans="1:57" ht="44.5" customHeight="1">
      <c r="A2" s="30" t="s">
        <v>5</v>
      </c>
      <c r="B2" s="30" t="s">
        <v>6</v>
      </c>
      <c r="C2" s="30" t="s">
        <v>7</v>
      </c>
      <c r="D2" s="30" t="s">
        <v>8</v>
      </c>
      <c r="E2" s="30" t="s">
        <v>9</v>
      </c>
      <c r="F2" s="31" t="s">
        <v>10</v>
      </c>
      <c r="G2" s="31" t="s">
        <v>11</v>
      </c>
      <c r="H2" s="30" t="s">
        <v>12</v>
      </c>
      <c r="I2" s="32" t="s">
        <v>13</v>
      </c>
      <c r="J2" s="32" t="s">
        <v>14</v>
      </c>
      <c r="K2" s="30" t="s">
        <v>15</v>
      </c>
      <c r="L2" s="30" t="s">
        <v>16</v>
      </c>
      <c r="M2" s="30" t="s">
        <v>17</v>
      </c>
      <c r="N2" s="30" t="s">
        <v>18</v>
      </c>
      <c r="O2" s="30" t="s">
        <v>19</v>
      </c>
      <c r="P2" s="32" t="s">
        <v>20</v>
      </c>
      <c r="Q2" s="30" t="s">
        <v>21</v>
      </c>
      <c r="R2" s="32" t="s">
        <v>22</v>
      </c>
      <c r="S2" s="32" t="s">
        <v>23</v>
      </c>
    </row>
    <row r="3" spans="1:57">
      <c r="A3" t="s">
        <v>24</v>
      </c>
      <c r="B3" t="s">
        <v>25</v>
      </c>
      <c r="C3" t="s">
        <v>26</v>
      </c>
      <c r="D3" t="s">
        <v>27</v>
      </c>
      <c r="E3" t="s">
        <v>28</v>
      </c>
      <c r="F3" s="13">
        <v>1</v>
      </c>
      <c r="G3" s="13">
        <v>0</v>
      </c>
      <c r="H3">
        <v>5</v>
      </c>
      <c r="I3" s="7">
        <v>38.799999999999997</v>
      </c>
      <c r="J3" s="60" t="s">
        <v>29</v>
      </c>
      <c r="K3">
        <v>26.4</v>
      </c>
      <c r="L3">
        <v>17</v>
      </c>
      <c r="M3" s="7">
        <v>7.5</v>
      </c>
      <c r="N3" t="s">
        <v>30</v>
      </c>
      <c r="O3" t="s">
        <v>31</v>
      </c>
      <c r="P3" s="7">
        <v>12.4</v>
      </c>
      <c r="Q3">
        <v>1</v>
      </c>
      <c r="R3" s="7">
        <v>1.9</v>
      </c>
      <c r="S3" s="7">
        <v>10.5</v>
      </c>
    </row>
    <row r="4" spans="1:57">
      <c r="A4" t="s">
        <v>32</v>
      </c>
      <c r="B4" t="s">
        <v>33</v>
      </c>
      <c r="C4" t="s">
        <v>34</v>
      </c>
      <c r="D4" t="s">
        <v>27</v>
      </c>
      <c r="E4" t="s">
        <v>35</v>
      </c>
      <c r="F4" s="13">
        <v>1</v>
      </c>
      <c r="G4" s="13">
        <v>0</v>
      </c>
      <c r="H4">
        <v>71</v>
      </c>
      <c r="I4" s="7">
        <v>8.1999999999999993</v>
      </c>
      <c r="J4" s="60" t="s">
        <v>36</v>
      </c>
      <c r="K4">
        <v>4.9000000000000004</v>
      </c>
      <c r="L4">
        <v>71</v>
      </c>
      <c r="M4" s="7">
        <v>3.4</v>
      </c>
      <c r="N4" t="s">
        <v>37</v>
      </c>
      <c r="O4" t="s">
        <v>38</v>
      </c>
      <c r="P4" s="7">
        <v>3.3</v>
      </c>
      <c r="Q4">
        <v>55</v>
      </c>
      <c r="R4" s="7">
        <v>1.3</v>
      </c>
      <c r="S4" s="7">
        <v>2</v>
      </c>
    </row>
    <row r="5" spans="1:57">
      <c r="A5" t="s">
        <v>39</v>
      </c>
      <c r="B5" t="s">
        <v>40</v>
      </c>
      <c r="C5" t="s">
        <v>41</v>
      </c>
      <c r="D5" t="s">
        <v>42</v>
      </c>
      <c r="E5" t="s">
        <v>35</v>
      </c>
      <c r="F5" s="13">
        <v>1</v>
      </c>
      <c r="G5" s="13">
        <v>0</v>
      </c>
      <c r="H5">
        <v>84</v>
      </c>
      <c r="I5" s="7">
        <v>2.9</v>
      </c>
      <c r="J5" s="60" t="s">
        <v>43</v>
      </c>
      <c r="K5">
        <v>1.9</v>
      </c>
      <c r="L5">
        <v>81</v>
      </c>
      <c r="M5" s="7">
        <v>1.3</v>
      </c>
      <c r="N5" t="s">
        <v>37</v>
      </c>
      <c r="O5" t="s">
        <v>38</v>
      </c>
      <c r="P5" s="7">
        <v>1</v>
      </c>
      <c r="Q5">
        <v>78</v>
      </c>
      <c r="R5" s="7">
        <v>0</v>
      </c>
      <c r="S5" s="7">
        <v>1</v>
      </c>
    </row>
    <row r="6" spans="1:57">
      <c r="A6" t="s">
        <v>44</v>
      </c>
      <c r="B6" t="s">
        <v>45</v>
      </c>
      <c r="C6" t="s">
        <v>46</v>
      </c>
      <c r="D6" t="s">
        <v>27</v>
      </c>
      <c r="E6" t="s">
        <v>35</v>
      </c>
      <c r="F6" s="13">
        <v>1</v>
      </c>
      <c r="G6" s="13">
        <v>0</v>
      </c>
      <c r="H6">
        <v>33</v>
      </c>
      <c r="I6" s="7">
        <v>25.4</v>
      </c>
      <c r="J6" s="60" t="s">
        <v>47</v>
      </c>
      <c r="K6">
        <v>17.100000000000001</v>
      </c>
      <c r="L6">
        <v>39</v>
      </c>
      <c r="M6" s="7">
        <v>7</v>
      </c>
      <c r="N6" t="s">
        <v>48</v>
      </c>
      <c r="O6" t="s">
        <v>38</v>
      </c>
      <c r="P6" s="7">
        <v>8.3000000000000007</v>
      </c>
      <c r="Q6">
        <v>8</v>
      </c>
      <c r="R6" s="7">
        <v>3.8</v>
      </c>
      <c r="S6" s="7">
        <v>4.5</v>
      </c>
    </row>
    <row r="7" spans="1:57">
      <c r="A7" t="s">
        <v>49</v>
      </c>
      <c r="B7" t="s">
        <v>50</v>
      </c>
      <c r="C7" t="s">
        <v>51</v>
      </c>
      <c r="D7" t="s">
        <v>52</v>
      </c>
      <c r="E7" t="s">
        <v>35</v>
      </c>
      <c r="F7" s="13">
        <v>1</v>
      </c>
      <c r="G7" s="13">
        <v>0</v>
      </c>
      <c r="H7">
        <v>59</v>
      </c>
      <c r="I7" s="7">
        <v>14.9</v>
      </c>
      <c r="J7" s="60" t="s">
        <v>53</v>
      </c>
      <c r="K7">
        <v>8.1</v>
      </c>
      <c r="L7">
        <v>69</v>
      </c>
      <c r="M7" s="7">
        <v>4.7</v>
      </c>
      <c r="N7" t="s">
        <v>37</v>
      </c>
      <c r="O7" t="s">
        <v>31</v>
      </c>
      <c r="P7" s="7">
        <v>6.8</v>
      </c>
      <c r="Q7">
        <v>22</v>
      </c>
      <c r="R7" s="7">
        <v>1.3</v>
      </c>
      <c r="S7" s="7">
        <v>5.5</v>
      </c>
    </row>
    <row r="8" spans="1:57">
      <c r="A8" t="s">
        <v>54</v>
      </c>
      <c r="B8" t="s">
        <v>55</v>
      </c>
      <c r="C8" t="s">
        <v>51</v>
      </c>
      <c r="D8" t="s">
        <v>52</v>
      </c>
      <c r="E8" t="s">
        <v>35</v>
      </c>
      <c r="F8" s="13">
        <v>0.77</v>
      </c>
      <c r="G8" s="13">
        <v>0.23</v>
      </c>
      <c r="H8">
        <v>22</v>
      </c>
      <c r="I8" s="7">
        <v>31.2</v>
      </c>
      <c r="J8" s="60" t="s">
        <v>56</v>
      </c>
      <c r="K8">
        <v>25.7</v>
      </c>
      <c r="L8">
        <v>21</v>
      </c>
      <c r="M8" s="7">
        <v>7</v>
      </c>
      <c r="N8" t="s">
        <v>30</v>
      </c>
      <c r="O8" t="s">
        <v>31</v>
      </c>
      <c r="P8" s="7">
        <v>5.5</v>
      </c>
      <c r="Q8">
        <v>32</v>
      </c>
      <c r="R8" s="7">
        <v>0</v>
      </c>
      <c r="S8" s="7">
        <v>5.5</v>
      </c>
    </row>
    <row r="9" spans="1:57">
      <c r="A9" t="s">
        <v>1433</v>
      </c>
      <c r="B9" t="s">
        <v>57</v>
      </c>
      <c r="C9" t="s">
        <v>58</v>
      </c>
      <c r="D9" t="s">
        <v>42</v>
      </c>
      <c r="E9" t="s">
        <v>35</v>
      </c>
      <c r="F9" s="13">
        <v>1</v>
      </c>
      <c r="G9" s="13">
        <v>0</v>
      </c>
      <c r="H9">
        <v>21</v>
      </c>
      <c r="I9" s="7">
        <v>31.4</v>
      </c>
      <c r="J9" s="60" t="s">
        <v>59</v>
      </c>
      <c r="K9">
        <v>21.4</v>
      </c>
      <c r="L9">
        <v>34</v>
      </c>
      <c r="M9" s="7">
        <v>5</v>
      </c>
      <c r="N9" t="s">
        <v>30</v>
      </c>
      <c r="O9" t="s">
        <v>38</v>
      </c>
      <c r="P9" s="7">
        <v>10</v>
      </c>
      <c r="Q9">
        <v>3</v>
      </c>
      <c r="R9" s="7">
        <v>0</v>
      </c>
      <c r="S9" s="7">
        <v>10</v>
      </c>
    </row>
    <row r="10" spans="1:57">
      <c r="A10" t="s">
        <v>60</v>
      </c>
      <c r="B10" t="s">
        <v>61</v>
      </c>
      <c r="C10" t="s">
        <v>46</v>
      </c>
      <c r="D10" t="s">
        <v>27</v>
      </c>
      <c r="E10" t="s">
        <v>62</v>
      </c>
      <c r="F10" s="13">
        <v>7.0000000000000007E-2</v>
      </c>
      <c r="G10" s="13">
        <v>0.93</v>
      </c>
      <c r="H10">
        <v>29</v>
      </c>
      <c r="I10" s="7">
        <v>28.6</v>
      </c>
      <c r="J10" s="60" t="s">
        <v>63</v>
      </c>
      <c r="K10">
        <v>21.1</v>
      </c>
      <c r="L10">
        <v>35</v>
      </c>
      <c r="M10" s="7">
        <v>4.8</v>
      </c>
      <c r="N10" t="s">
        <v>30</v>
      </c>
      <c r="O10" t="s">
        <v>38</v>
      </c>
      <c r="P10" s="7">
        <v>7.5</v>
      </c>
      <c r="Q10">
        <v>14</v>
      </c>
      <c r="R10" s="7">
        <v>2.5</v>
      </c>
      <c r="S10" s="7">
        <v>5</v>
      </c>
    </row>
    <row r="11" spans="1:57">
      <c r="A11" t="s">
        <v>64</v>
      </c>
      <c r="B11" t="s">
        <v>65</v>
      </c>
      <c r="C11" t="s">
        <v>51</v>
      </c>
      <c r="D11" t="s">
        <v>52</v>
      </c>
      <c r="E11" t="s">
        <v>62</v>
      </c>
      <c r="F11" s="13">
        <v>0</v>
      </c>
      <c r="G11" s="13">
        <v>1</v>
      </c>
      <c r="H11">
        <v>73</v>
      </c>
      <c r="I11" s="7">
        <v>7.4</v>
      </c>
      <c r="J11" s="60" t="s">
        <v>66</v>
      </c>
      <c r="K11">
        <v>4.4000000000000004</v>
      </c>
      <c r="L11">
        <v>73</v>
      </c>
      <c r="M11" s="7">
        <v>3.1</v>
      </c>
      <c r="N11" t="s">
        <v>37</v>
      </c>
      <c r="O11" t="s">
        <v>38</v>
      </c>
      <c r="P11" s="7">
        <v>3</v>
      </c>
      <c r="Q11">
        <v>61</v>
      </c>
      <c r="R11" s="7">
        <v>0</v>
      </c>
      <c r="S11" s="7">
        <v>3</v>
      </c>
    </row>
    <row r="12" spans="1:57">
      <c r="A12" t="s">
        <v>67</v>
      </c>
      <c r="B12" t="s">
        <v>68</v>
      </c>
      <c r="C12" t="s">
        <v>69</v>
      </c>
      <c r="D12" t="s">
        <v>42</v>
      </c>
      <c r="E12" t="s">
        <v>35</v>
      </c>
      <c r="F12" s="13">
        <v>1</v>
      </c>
      <c r="G12" s="13">
        <v>0</v>
      </c>
      <c r="H12">
        <v>28</v>
      </c>
      <c r="I12" s="7">
        <v>29.3</v>
      </c>
      <c r="J12" s="60" t="s">
        <v>70</v>
      </c>
      <c r="K12">
        <v>22.4</v>
      </c>
      <c r="L12">
        <v>31</v>
      </c>
      <c r="M12" s="7">
        <v>5.7</v>
      </c>
      <c r="N12" t="s">
        <v>30</v>
      </c>
      <c r="O12" t="s">
        <v>38</v>
      </c>
      <c r="P12" s="7">
        <v>6.9</v>
      </c>
      <c r="Q12">
        <v>21</v>
      </c>
      <c r="R12" s="7">
        <v>1.9</v>
      </c>
      <c r="S12" s="7">
        <v>5</v>
      </c>
    </row>
    <row r="13" spans="1:57">
      <c r="A13" t="s">
        <v>71</v>
      </c>
      <c r="B13" t="s">
        <v>72</v>
      </c>
      <c r="C13" t="s">
        <v>58</v>
      </c>
      <c r="D13" t="s">
        <v>42</v>
      </c>
      <c r="E13" t="s">
        <v>73</v>
      </c>
      <c r="F13" s="13">
        <v>1</v>
      </c>
      <c r="G13" s="13">
        <v>0</v>
      </c>
      <c r="H13">
        <v>8</v>
      </c>
      <c r="I13" s="7">
        <v>37.4</v>
      </c>
      <c r="J13" s="60" t="s">
        <v>74</v>
      </c>
      <c r="K13">
        <v>34.1</v>
      </c>
      <c r="L13">
        <v>4</v>
      </c>
      <c r="M13" s="7">
        <v>7.9</v>
      </c>
      <c r="N13" t="s">
        <v>75</v>
      </c>
      <c r="O13" t="s">
        <v>31</v>
      </c>
      <c r="P13" s="7">
        <v>3.3</v>
      </c>
      <c r="Q13">
        <v>55</v>
      </c>
      <c r="R13" s="7">
        <v>1.3</v>
      </c>
      <c r="S13" s="7">
        <v>2</v>
      </c>
    </row>
    <row r="14" spans="1:57">
      <c r="A14" t="s">
        <v>76</v>
      </c>
      <c r="B14" t="s">
        <v>77</v>
      </c>
      <c r="C14" t="s">
        <v>78</v>
      </c>
      <c r="D14" t="s">
        <v>42</v>
      </c>
      <c r="E14" t="s">
        <v>35</v>
      </c>
      <c r="F14" s="13">
        <v>1</v>
      </c>
      <c r="G14" s="13">
        <v>0</v>
      </c>
      <c r="H14">
        <v>40</v>
      </c>
      <c r="I14" s="7">
        <v>22</v>
      </c>
      <c r="J14" s="60" t="s">
        <v>79</v>
      </c>
      <c r="K14">
        <v>11.6</v>
      </c>
      <c r="L14">
        <v>55</v>
      </c>
      <c r="M14" s="7">
        <v>3.1</v>
      </c>
      <c r="N14" t="s">
        <v>48</v>
      </c>
      <c r="O14" t="s">
        <v>38</v>
      </c>
      <c r="P14" s="7">
        <v>10.4</v>
      </c>
      <c r="Q14">
        <v>2</v>
      </c>
      <c r="R14" s="7">
        <v>1.9</v>
      </c>
      <c r="S14" s="7">
        <v>8.5</v>
      </c>
    </row>
    <row r="15" spans="1:57">
      <c r="A15" t="s">
        <v>80</v>
      </c>
      <c r="B15" t="s">
        <v>81</v>
      </c>
      <c r="C15" t="s">
        <v>41</v>
      </c>
      <c r="D15" t="s">
        <v>42</v>
      </c>
      <c r="E15" t="s">
        <v>28</v>
      </c>
      <c r="F15" s="13">
        <v>1</v>
      </c>
      <c r="G15" s="13">
        <v>0</v>
      </c>
      <c r="H15">
        <v>82</v>
      </c>
      <c r="I15" s="7">
        <v>3.7</v>
      </c>
      <c r="J15" s="60" t="s">
        <v>82</v>
      </c>
      <c r="K15">
        <v>2.6</v>
      </c>
      <c r="L15">
        <v>77</v>
      </c>
      <c r="M15" s="7">
        <v>1.8</v>
      </c>
      <c r="N15" t="s">
        <v>37</v>
      </c>
      <c r="O15" t="s">
        <v>38</v>
      </c>
      <c r="P15" s="7">
        <v>1.1000000000000001</v>
      </c>
      <c r="Q15">
        <v>77</v>
      </c>
      <c r="R15" s="7">
        <v>0.6</v>
      </c>
      <c r="S15" s="7">
        <v>0.5</v>
      </c>
    </row>
    <row r="16" spans="1:57">
      <c r="A16" t="s">
        <v>83</v>
      </c>
      <c r="B16" t="s">
        <v>84</v>
      </c>
      <c r="C16" t="s">
        <v>41</v>
      </c>
      <c r="D16" t="s">
        <v>42</v>
      </c>
      <c r="E16" t="s">
        <v>35</v>
      </c>
      <c r="F16" s="13">
        <v>1</v>
      </c>
      <c r="G16" s="13">
        <v>0</v>
      </c>
      <c r="H16">
        <v>85</v>
      </c>
      <c r="I16" s="7">
        <v>2.1</v>
      </c>
      <c r="J16" s="60" t="s">
        <v>85</v>
      </c>
      <c r="K16">
        <v>1.6</v>
      </c>
      <c r="L16">
        <v>84</v>
      </c>
      <c r="M16" s="7">
        <v>1.1000000000000001</v>
      </c>
      <c r="N16" t="s">
        <v>37</v>
      </c>
      <c r="O16" t="s">
        <v>38</v>
      </c>
      <c r="P16" s="7">
        <v>0.5</v>
      </c>
      <c r="Q16">
        <v>83</v>
      </c>
      <c r="R16" s="7">
        <v>0</v>
      </c>
      <c r="S16" s="7">
        <v>0.5</v>
      </c>
    </row>
    <row r="17" spans="1:19">
      <c r="A17" t="s">
        <v>86</v>
      </c>
      <c r="B17" t="s">
        <v>61</v>
      </c>
      <c r="C17" t="s">
        <v>41</v>
      </c>
      <c r="D17" t="s">
        <v>42</v>
      </c>
      <c r="E17" t="s">
        <v>62</v>
      </c>
      <c r="F17" s="13">
        <v>1</v>
      </c>
      <c r="G17" s="13">
        <v>0</v>
      </c>
      <c r="H17">
        <v>88</v>
      </c>
      <c r="I17" s="7">
        <v>0.7</v>
      </c>
      <c r="J17" s="60" t="s">
        <v>87</v>
      </c>
      <c r="K17">
        <v>0.7</v>
      </c>
      <c r="L17">
        <v>88</v>
      </c>
      <c r="M17" s="7">
        <v>0.5</v>
      </c>
      <c r="N17" t="s">
        <v>37</v>
      </c>
      <c r="O17" t="s">
        <v>38</v>
      </c>
      <c r="P17" s="7">
        <v>0</v>
      </c>
      <c r="Q17">
        <v>85</v>
      </c>
      <c r="R17" s="7">
        <v>0</v>
      </c>
      <c r="S17" s="7">
        <v>0</v>
      </c>
    </row>
    <row r="18" spans="1:19">
      <c r="A18" t="s">
        <v>88</v>
      </c>
      <c r="B18" t="s">
        <v>89</v>
      </c>
      <c r="C18" t="s">
        <v>41</v>
      </c>
      <c r="D18" t="s">
        <v>42</v>
      </c>
      <c r="E18" t="s">
        <v>35</v>
      </c>
      <c r="F18" s="13">
        <v>1</v>
      </c>
      <c r="G18" s="13">
        <v>0</v>
      </c>
      <c r="H18">
        <v>78</v>
      </c>
      <c r="I18" s="7">
        <v>5.9</v>
      </c>
      <c r="J18" s="60" t="s">
        <v>90</v>
      </c>
      <c r="K18">
        <v>4.9000000000000004</v>
      </c>
      <c r="L18">
        <v>71</v>
      </c>
      <c r="M18" s="7">
        <v>3.4</v>
      </c>
      <c r="N18" t="s">
        <v>37</v>
      </c>
      <c r="O18" t="s">
        <v>38</v>
      </c>
      <c r="P18" s="7">
        <v>1</v>
      </c>
      <c r="Q18">
        <v>78</v>
      </c>
      <c r="R18" s="7">
        <v>0</v>
      </c>
      <c r="S18" s="7">
        <v>1</v>
      </c>
    </row>
    <row r="19" spans="1:19">
      <c r="A19" t="s">
        <v>91</v>
      </c>
      <c r="B19" t="s">
        <v>61</v>
      </c>
      <c r="C19" t="s">
        <v>41</v>
      </c>
      <c r="D19" t="s">
        <v>42</v>
      </c>
      <c r="E19" t="s">
        <v>73</v>
      </c>
      <c r="F19" s="13">
        <v>1</v>
      </c>
      <c r="G19" s="13">
        <v>0</v>
      </c>
      <c r="H19">
        <v>85</v>
      </c>
      <c r="I19" s="7">
        <v>2.1</v>
      </c>
      <c r="J19" s="60" t="s">
        <v>92</v>
      </c>
      <c r="K19">
        <v>2.1</v>
      </c>
      <c r="L19">
        <v>79</v>
      </c>
      <c r="M19" s="7">
        <v>1.5</v>
      </c>
      <c r="N19" t="s">
        <v>37</v>
      </c>
      <c r="O19" t="s">
        <v>38</v>
      </c>
      <c r="P19" s="7">
        <v>0</v>
      </c>
      <c r="Q19">
        <v>85</v>
      </c>
      <c r="R19" s="7">
        <v>0</v>
      </c>
      <c r="S19" s="7">
        <v>0</v>
      </c>
    </row>
    <row r="20" spans="1:19">
      <c r="A20" t="s">
        <v>93</v>
      </c>
      <c r="B20" t="s">
        <v>94</v>
      </c>
      <c r="C20" t="s">
        <v>95</v>
      </c>
      <c r="D20" t="s">
        <v>42</v>
      </c>
      <c r="E20" t="s">
        <v>62</v>
      </c>
      <c r="F20" s="13">
        <v>0.37</v>
      </c>
      <c r="G20" s="13">
        <v>0.63</v>
      </c>
      <c r="H20">
        <v>58</v>
      </c>
      <c r="I20" s="7">
        <v>15</v>
      </c>
      <c r="J20" s="60" t="s">
        <v>96</v>
      </c>
      <c r="K20">
        <v>10.4</v>
      </c>
      <c r="L20">
        <v>59</v>
      </c>
      <c r="M20" s="7">
        <v>2.2999999999999998</v>
      </c>
      <c r="N20" t="s">
        <v>48</v>
      </c>
      <c r="O20" t="s">
        <v>38</v>
      </c>
      <c r="P20" s="7">
        <v>4.5999999999999996</v>
      </c>
      <c r="Q20">
        <v>43</v>
      </c>
      <c r="R20" s="7">
        <v>0.6</v>
      </c>
      <c r="S20" s="7">
        <v>4</v>
      </c>
    </row>
    <row r="21" spans="1:19">
      <c r="A21" t="s">
        <v>97</v>
      </c>
      <c r="B21" t="s">
        <v>61</v>
      </c>
      <c r="C21" t="s">
        <v>46</v>
      </c>
      <c r="D21" t="s">
        <v>27</v>
      </c>
      <c r="E21" t="s">
        <v>28</v>
      </c>
      <c r="F21" s="13">
        <v>1</v>
      </c>
      <c r="G21" s="13">
        <v>0</v>
      </c>
      <c r="H21">
        <v>50</v>
      </c>
      <c r="I21" s="7">
        <v>18</v>
      </c>
      <c r="J21" s="60" t="s">
        <v>98</v>
      </c>
      <c r="K21">
        <v>13</v>
      </c>
      <c r="L21">
        <v>49</v>
      </c>
      <c r="M21" s="7">
        <v>4.0999999999999996</v>
      </c>
      <c r="N21" t="s">
        <v>48</v>
      </c>
      <c r="O21" t="s">
        <v>38</v>
      </c>
      <c r="P21" s="7">
        <v>5</v>
      </c>
      <c r="Q21">
        <v>36</v>
      </c>
      <c r="R21" s="7">
        <v>0</v>
      </c>
      <c r="S21" s="7">
        <v>5</v>
      </c>
    </row>
    <row r="22" spans="1:19">
      <c r="A22" t="s">
        <v>99</v>
      </c>
      <c r="B22" t="s">
        <v>100</v>
      </c>
      <c r="C22" t="s">
        <v>101</v>
      </c>
      <c r="D22" t="s">
        <v>42</v>
      </c>
      <c r="E22" t="s">
        <v>102</v>
      </c>
      <c r="F22" s="13">
        <v>1</v>
      </c>
      <c r="G22" s="13">
        <v>0</v>
      </c>
      <c r="H22">
        <v>1</v>
      </c>
      <c r="I22" s="7">
        <v>47.8</v>
      </c>
      <c r="J22" s="60" t="s">
        <v>103</v>
      </c>
      <c r="K22">
        <v>43</v>
      </c>
      <c r="L22">
        <v>1</v>
      </c>
      <c r="M22" s="7">
        <v>8.1</v>
      </c>
      <c r="N22" t="s">
        <v>104</v>
      </c>
      <c r="O22" t="s">
        <v>105</v>
      </c>
      <c r="P22" s="7">
        <v>4.8</v>
      </c>
      <c r="Q22">
        <v>41</v>
      </c>
      <c r="R22" s="7">
        <v>1.3</v>
      </c>
      <c r="S22" s="7">
        <v>3.5</v>
      </c>
    </row>
    <row r="23" spans="1:19">
      <c r="A23" t="s">
        <v>106</v>
      </c>
      <c r="B23" t="s">
        <v>107</v>
      </c>
      <c r="C23" t="s">
        <v>51</v>
      </c>
      <c r="D23" t="s">
        <v>52</v>
      </c>
      <c r="E23" t="s">
        <v>35</v>
      </c>
      <c r="F23" s="13">
        <v>0.91</v>
      </c>
      <c r="G23" s="13">
        <v>0.09</v>
      </c>
      <c r="H23">
        <v>45</v>
      </c>
      <c r="I23" s="7">
        <v>19.5</v>
      </c>
      <c r="J23" s="60" t="s">
        <v>108</v>
      </c>
      <c r="K23">
        <v>13</v>
      </c>
      <c r="L23">
        <v>49</v>
      </c>
      <c r="M23" s="7">
        <v>4.0999999999999996</v>
      </c>
      <c r="N23" t="s">
        <v>48</v>
      </c>
      <c r="O23" t="s">
        <v>38</v>
      </c>
      <c r="P23" s="7">
        <v>6.5</v>
      </c>
      <c r="Q23">
        <v>23</v>
      </c>
      <c r="R23" s="7">
        <v>0</v>
      </c>
      <c r="S23" s="7">
        <v>6.5</v>
      </c>
    </row>
    <row r="24" spans="1:19">
      <c r="A24" t="s">
        <v>109</v>
      </c>
      <c r="B24" t="s">
        <v>61</v>
      </c>
      <c r="C24" t="s">
        <v>110</v>
      </c>
      <c r="D24" t="s">
        <v>27</v>
      </c>
      <c r="E24" t="s">
        <v>62</v>
      </c>
      <c r="F24" s="13">
        <v>0.76</v>
      </c>
      <c r="G24" s="13">
        <v>0.24</v>
      </c>
      <c r="H24">
        <v>10</v>
      </c>
      <c r="I24" s="7">
        <v>37</v>
      </c>
      <c r="J24" s="60" t="s">
        <v>111</v>
      </c>
      <c r="K24">
        <v>28.6</v>
      </c>
      <c r="L24">
        <v>13</v>
      </c>
      <c r="M24" s="7">
        <v>9</v>
      </c>
      <c r="N24" t="s">
        <v>30</v>
      </c>
      <c r="O24" t="s">
        <v>31</v>
      </c>
      <c r="P24" s="7">
        <v>8.4</v>
      </c>
      <c r="Q24">
        <v>6</v>
      </c>
      <c r="R24" s="7">
        <v>1.9</v>
      </c>
      <c r="S24" s="7">
        <v>6.5</v>
      </c>
    </row>
    <row r="25" spans="1:19">
      <c r="A25" t="s">
        <v>112</v>
      </c>
      <c r="B25" t="s">
        <v>113</v>
      </c>
      <c r="C25" t="s">
        <v>110</v>
      </c>
      <c r="D25" t="s">
        <v>27</v>
      </c>
      <c r="E25" t="s">
        <v>62</v>
      </c>
      <c r="F25" s="13">
        <v>0.2</v>
      </c>
      <c r="G25" s="13">
        <v>0.8</v>
      </c>
      <c r="H25">
        <v>16</v>
      </c>
      <c r="I25" s="7">
        <v>34.299999999999997</v>
      </c>
      <c r="J25" s="60" t="s">
        <v>114</v>
      </c>
      <c r="K25">
        <v>26.7</v>
      </c>
      <c r="L25">
        <v>16</v>
      </c>
      <c r="M25" s="7">
        <v>7.7</v>
      </c>
      <c r="N25" t="s">
        <v>30</v>
      </c>
      <c r="O25" t="s">
        <v>31</v>
      </c>
      <c r="P25" s="7">
        <v>7.6</v>
      </c>
      <c r="Q25">
        <v>11</v>
      </c>
      <c r="R25" s="7">
        <v>0.6</v>
      </c>
      <c r="S25" s="7">
        <v>7</v>
      </c>
    </row>
    <row r="26" spans="1:19">
      <c r="A26" t="s">
        <v>115</v>
      </c>
      <c r="B26" t="s">
        <v>116</v>
      </c>
      <c r="C26" t="s">
        <v>26</v>
      </c>
      <c r="D26" t="s">
        <v>27</v>
      </c>
      <c r="E26" t="s">
        <v>62</v>
      </c>
      <c r="F26" s="13">
        <v>0.01</v>
      </c>
      <c r="G26" s="13">
        <v>1</v>
      </c>
      <c r="H26">
        <v>23</v>
      </c>
      <c r="I26" s="7">
        <v>30.4</v>
      </c>
      <c r="J26" s="60" t="s">
        <v>117</v>
      </c>
      <c r="K26">
        <v>22.9</v>
      </c>
      <c r="L26">
        <v>29</v>
      </c>
      <c r="M26" s="7">
        <v>5</v>
      </c>
      <c r="N26" t="s">
        <v>30</v>
      </c>
      <c r="O26" t="s">
        <v>31</v>
      </c>
      <c r="P26" s="7">
        <v>7.5</v>
      </c>
      <c r="Q26">
        <v>14</v>
      </c>
      <c r="R26" s="7">
        <v>0</v>
      </c>
      <c r="S26" s="7">
        <v>7.5</v>
      </c>
    </row>
    <row r="27" spans="1:19">
      <c r="A27" t="s">
        <v>118</v>
      </c>
      <c r="B27" t="s">
        <v>61</v>
      </c>
      <c r="C27" t="s">
        <v>119</v>
      </c>
      <c r="D27" t="s">
        <v>120</v>
      </c>
      <c r="E27" t="s">
        <v>35</v>
      </c>
      <c r="F27" s="13">
        <v>1</v>
      </c>
      <c r="G27" s="13">
        <v>0</v>
      </c>
      <c r="H27">
        <v>60</v>
      </c>
      <c r="I27" s="7">
        <v>14.1</v>
      </c>
      <c r="J27" s="60" t="s">
        <v>121</v>
      </c>
      <c r="K27">
        <v>12.6</v>
      </c>
      <c r="L27">
        <v>51</v>
      </c>
      <c r="M27" s="7">
        <v>3.8</v>
      </c>
      <c r="N27" t="s">
        <v>48</v>
      </c>
      <c r="O27" t="s">
        <v>38</v>
      </c>
      <c r="P27" s="7">
        <v>1.5</v>
      </c>
      <c r="Q27">
        <v>74</v>
      </c>
      <c r="R27" s="7">
        <v>0</v>
      </c>
      <c r="S27" s="7">
        <v>1.5</v>
      </c>
    </row>
    <row r="28" spans="1:19">
      <c r="A28" t="s">
        <v>122</v>
      </c>
      <c r="B28" t="s">
        <v>61</v>
      </c>
      <c r="C28" t="s">
        <v>123</v>
      </c>
      <c r="D28" t="s">
        <v>124</v>
      </c>
      <c r="E28" t="s">
        <v>35</v>
      </c>
      <c r="F28" s="13">
        <v>1</v>
      </c>
      <c r="G28" s="13">
        <v>0</v>
      </c>
      <c r="H28">
        <v>89</v>
      </c>
      <c r="I28" s="7">
        <v>0.1</v>
      </c>
      <c r="J28" s="60" t="s">
        <v>125</v>
      </c>
      <c r="K28">
        <v>0.1</v>
      </c>
      <c r="L28">
        <v>89</v>
      </c>
      <c r="M28" s="7">
        <v>0.1</v>
      </c>
      <c r="N28" t="s">
        <v>37</v>
      </c>
      <c r="O28" t="s">
        <v>38</v>
      </c>
      <c r="P28" s="7">
        <v>0</v>
      </c>
      <c r="Q28">
        <v>85</v>
      </c>
      <c r="R28" s="7">
        <v>0</v>
      </c>
      <c r="S28" s="7">
        <v>0</v>
      </c>
    </row>
    <row r="29" spans="1:19">
      <c r="A29" t="s">
        <v>126</v>
      </c>
      <c r="B29" t="s">
        <v>61</v>
      </c>
      <c r="C29" t="s">
        <v>127</v>
      </c>
      <c r="D29" t="s">
        <v>27</v>
      </c>
      <c r="E29" t="s">
        <v>28</v>
      </c>
      <c r="F29" s="13">
        <v>1</v>
      </c>
      <c r="G29" s="13">
        <v>0</v>
      </c>
      <c r="H29">
        <v>24</v>
      </c>
      <c r="I29" s="7">
        <v>30.3</v>
      </c>
      <c r="J29" s="60" t="s">
        <v>128</v>
      </c>
      <c r="K29">
        <v>26.3</v>
      </c>
      <c r="L29">
        <v>18</v>
      </c>
      <c r="M29" s="7">
        <v>7.4</v>
      </c>
      <c r="N29" t="s">
        <v>30</v>
      </c>
      <c r="O29" t="s">
        <v>31</v>
      </c>
      <c r="P29" s="7">
        <v>4</v>
      </c>
      <c r="Q29">
        <v>50</v>
      </c>
      <c r="R29" s="7">
        <v>0</v>
      </c>
      <c r="S29" s="7">
        <v>4</v>
      </c>
    </row>
    <row r="30" spans="1:19">
      <c r="A30" t="s">
        <v>129</v>
      </c>
      <c r="B30" t="s">
        <v>130</v>
      </c>
      <c r="C30" t="s">
        <v>78</v>
      </c>
      <c r="D30" t="s">
        <v>42</v>
      </c>
      <c r="E30" t="s">
        <v>28</v>
      </c>
      <c r="F30" s="13">
        <v>1</v>
      </c>
      <c r="G30" s="13">
        <v>0</v>
      </c>
      <c r="H30">
        <v>41</v>
      </c>
      <c r="I30" s="7">
        <v>20.8</v>
      </c>
      <c r="J30" s="60" t="s">
        <v>131</v>
      </c>
      <c r="K30">
        <v>13.4</v>
      </c>
      <c r="L30">
        <v>47</v>
      </c>
      <c r="M30" s="7">
        <v>4.4000000000000004</v>
      </c>
      <c r="N30" t="s">
        <v>48</v>
      </c>
      <c r="O30" t="s">
        <v>38</v>
      </c>
      <c r="P30" s="7">
        <v>7.4</v>
      </c>
      <c r="Q30">
        <v>16</v>
      </c>
      <c r="R30" s="7">
        <v>1.9</v>
      </c>
      <c r="S30" s="7">
        <v>5.5</v>
      </c>
    </row>
    <row r="31" spans="1:19">
      <c r="A31" t="s">
        <v>132</v>
      </c>
      <c r="B31" t="s">
        <v>133</v>
      </c>
      <c r="C31" t="s">
        <v>51</v>
      </c>
      <c r="D31" t="s">
        <v>52</v>
      </c>
      <c r="E31" t="s">
        <v>62</v>
      </c>
      <c r="F31" s="13">
        <v>0.18</v>
      </c>
      <c r="G31" s="13">
        <v>0.82</v>
      </c>
      <c r="H31">
        <v>74</v>
      </c>
      <c r="I31" s="7">
        <v>7.1</v>
      </c>
      <c r="J31" s="60" t="s">
        <v>134</v>
      </c>
      <c r="K31">
        <v>2.6</v>
      </c>
      <c r="L31">
        <v>77</v>
      </c>
      <c r="M31" s="7">
        <v>1.8</v>
      </c>
      <c r="N31" t="s">
        <v>37</v>
      </c>
      <c r="O31" t="s">
        <v>38</v>
      </c>
      <c r="P31" s="7">
        <v>4.5</v>
      </c>
      <c r="Q31">
        <v>46</v>
      </c>
      <c r="R31" s="7">
        <v>0</v>
      </c>
      <c r="S31" s="7">
        <v>4.5</v>
      </c>
    </row>
    <row r="32" spans="1:19">
      <c r="A32" t="s">
        <v>135</v>
      </c>
      <c r="B32" t="s">
        <v>136</v>
      </c>
      <c r="C32" t="s">
        <v>51</v>
      </c>
      <c r="D32" t="s">
        <v>52</v>
      </c>
      <c r="E32" t="s">
        <v>62</v>
      </c>
      <c r="F32" s="13">
        <v>0.85</v>
      </c>
      <c r="G32" s="13">
        <v>0.15</v>
      </c>
      <c r="H32">
        <v>20</v>
      </c>
      <c r="I32" s="7">
        <v>31.9</v>
      </c>
      <c r="J32" s="60" t="s">
        <v>137</v>
      </c>
      <c r="K32">
        <v>24</v>
      </c>
      <c r="L32">
        <v>26</v>
      </c>
      <c r="M32" s="7">
        <v>5.8</v>
      </c>
      <c r="N32" t="s">
        <v>30</v>
      </c>
      <c r="O32" t="s">
        <v>31</v>
      </c>
      <c r="P32" s="7">
        <v>7.9</v>
      </c>
      <c r="Q32">
        <v>10</v>
      </c>
      <c r="R32" s="7">
        <v>1.9</v>
      </c>
      <c r="S32" s="7">
        <v>6</v>
      </c>
    </row>
    <row r="33" spans="1:19">
      <c r="A33" t="s">
        <v>138</v>
      </c>
      <c r="B33" t="s">
        <v>61</v>
      </c>
      <c r="C33" t="s">
        <v>139</v>
      </c>
      <c r="D33" t="s">
        <v>27</v>
      </c>
      <c r="E33" t="s">
        <v>62</v>
      </c>
      <c r="F33" s="13">
        <v>1</v>
      </c>
      <c r="G33" s="13">
        <v>0</v>
      </c>
      <c r="H33">
        <v>7</v>
      </c>
      <c r="I33" s="7">
        <v>37.6</v>
      </c>
      <c r="J33" s="60" t="s">
        <v>140</v>
      </c>
      <c r="K33">
        <v>29.1</v>
      </c>
      <c r="L33">
        <v>10</v>
      </c>
      <c r="M33" s="7">
        <v>4.4000000000000004</v>
      </c>
      <c r="N33" t="s">
        <v>75</v>
      </c>
      <c r="O33" t="s">
        <v>31</v>
      </c>
      <c r="P33" s="7">
        <v>8.5</v>
      </c>
      <c r="Q33">
        <v>5</v>
      </c>
      <c r="R33" s="7">
        <v>2.5</v>
      </c>
      <c r="S33" s="7">
        <v>6</v>
      </c>
    </row>
    <row r="34" spans="1:19">
      <c r="A34" t="s">
        <v>141</v>
      </c>
      <c r="B34" t="s">
        <v>142</v>
      </c>
      <c r="C34" t="s">
        <v>143</v>
      </c>
      <c r="D34" t="s">
        <v>27</v>
      </c>
      <c r="E34" t="s">
        <v>62</v>
      </c>
      <c r="F34" s="13">
        <v>1</v>
      </c>
      <c r="G34" s="13">
        <v>0</v>
      </c>
      <c r="H34">
        <v>3</v>
      </c>
      <c r="I34" s="7">
        <v>41.3</v>
      </c>
      <c r="J34" s="60" t="s">
        <v>144</v>
      </c>
      <c r="K34">
        <v>32.9</v>
      </c>
      <c r="L34">
        <v>6</v>
      </c>
      <c r="M34" s="7">
        <v>7</v>
      </c>
      <c r="N34" t="s">
        <v>75</v>
      </c>
      <c r="O34" t="s">
        <v>31</v>
      </c>
      <c r="P34" s="7">
        <v>8.4</v>
      </c>
      <c r="Q34">
        <v>6</v>
      </c>
      <c r="R34" s="7">
        <v>1.9</v>
      </c>
      <c r="S34" s="7">
        <v>6.5</v>
      </c>
    </row>
    <row r="35" spans="1:19">
      <c r="A35" t="s">
        <v>145</v>
      </c>
      <c r="B35" t="s">
        <v>61</v>
      </c>
      <c r="C35" t="s">
        <v>143</v>
      </c>
      <c r="D35" t="s">
        <v>27</v>
      </c>
      <c r="E35" t="s">
        <v>62</v>
      </c>
      <c r="F35" s="13">
        <v>0.25</v>
      </c>
      <c r="G35" s="13">
        <v>0.75</v>
      </c>
      <c r="H35">
        <v>11</v>
      </c>
      <c r="I35" s="7">
        <v>36.9</v>
      </c>
      <c r="J35" s="60" t="s">
        <v>146</v>
      </c>
      <c r="K35">
        <v>31.3</v>
      </c>
      <c r="L35">
        <v>8</v>
      </c>
      <c r="M35" s="7">
        <v>6.9</v>
      </c>
      <c r="N35" t="s">
        <v>75</v>
      </c>
      <c r="O35" t="s">
        <v>38</v>
      </c>
      <c r="P35" s="7">
        <v>5.6</v>
      </c>
      <c r="Q35">
        <v>29</v>
      </c>
      <c r="R35" s="7">
        <v>0.6</v>
      </c>
      <c r="S35" s="7">
        <v>5</v>
      </c>
    </row>
    <row r="36" spans="1:19">
      <c r="A36" t="s">
        <v>147</v>
      </c>
      <c r="B36" t="s">
        <v>148</v>
      </c>
      <c r="C36" t="s">
        <v>149</v>
      </c>
      <c r="D36" t="s">
        <v>150</v>
      </c>
      <c r="E36" t="s">
        <v>28</v>
      </c>
      <c r="F36" s="13">
        <v>1</v>
      </c>
      <c r="G36" s="13">
        <v>0</v>
      </c>
      <c r="H36">
        <v>81</v>
      </c>
      <c r="I36" s="7">
        <v>4.0999999999999996</v>
      </c>
      <c r="J36" s="60" t="s">
        <v>151</v>
      </c>
      <c r="K36">
        <v>1.6</v>
      </c>
      <c r="L36">
        <v>84</v>
      </c>
      <c r="M36" s="7">
        <v>1.1000000000000001</v>
      </c>
      <c r="N36" t="s">
        <v>37</v>
      </c>
      <c r="O36" t="s">
        <v>38</v>
      </c>
      <c r="P36" s="7">
        <v>2.5</v>
      </c>
      <c r="Q36">
        <v>65</v>
      </c>
      <c r="R36" s="7">
        <v>0</v>
      </c>
      <c r="S36" s="7">
        <v>2.5</v>
      </c>
    </row>
    <row r="37" spans="1:19">
      <c r="A37" t="s">
        <v>152</v>
      </c>
      <c r="B37" t="s">
        <v>61</v>
      </c>
      <c r="C37" t="s">
        <v>153</v>
      </c>
      <c r="D37" t="s">
        <v>124</v>
      </c>
      <c r="E37" t="s">
        <v>62</v>
      </c>
      <c r="F37" s="13">
        <v>0.86</v>
      </c>
      <c r="G37" s="13">
        <v>0.14000000000000001</v>
      </c>
      <c r="H37">
        <v>77</v>
      </c>
      <c r="I37" s="7">
        <v>6</v>
      </c>
      <c r="J37" s="60" t="s">
        <v>154</v>
      </c>
      <c r="K37">
        <v>1</v>
      </c>
      <c r="L37">
        <v>87</v>
      </c>
      <c r="M37" s="7">
        <v>0.7</v>
      </c>
      <c r="N37" t="s">
        <v>37</v>
      </c>
      <c r="O37" t="s">
        <v>38</v>
      </c>
      <c r="P37" s="7">
        <v>5</v>
      </c>
      <c r="Q37">
        <v>36</v>
      </c>
      <c r="R37" s="7">
        <v>0</v>
      </c>
      <c r="S37" s="7">
        <v>5</v>
      </c>
    </row>
    <row r="38" spans="1:19">
      <c r="A38" t="s">
        <v>155</v>
      </c>
      <c r="B38" t="s">
        <v>156</v>
      </c>
      <c r="C38" t="s">
        <v>58</v>
      </c>
      <c r="D38" t="s">
        <v>42</v>
      </c>
      <c r="E38" t="s">
        <v>73</v>
      </c>
      <c r="F38" s="13">
        <v>1</v>
      </c>
      <c r="G38" s="13">
        <v>0</v>
      </c>
      <c r="H38">
        <v>49</v>
      </c>
      <c r="I38" s="7">
        <v>18.5</v>
      </c>
      <c r="J38" s="60" t="s">
        <v>157</v>
      </c>
      <c r="K38">
        <v>15.4</v>
      </c>
      <c r="L38">
        <v>42</v>
      </c>
      <c r="M38" s="7">
        <v>0.8</v>
      </c>
      <c r="N38" t="s">
        <v>30</v>
      </c>
      <c r="O38" t="s">
        <v>38</v>
      </c>
      <c r="P38" s="7">
        <v>3.1</v>
      </c>
      <c r="Q38">
        <v>57</v>
      </c>
      <c r="R38" s="7">
        <v>0.6</v>
      </c>
      <c r="S38" s="7">
        <v>2.5</v>
      </c>
    </row>
    <row r="39" spans="1:19">
      <c r="A39" t="s">
        <v>158</v>
      </c>
      <c r="B39" t="s">
        <v>159</v>
      </c>
      <c r="C39" t="s">
        <v>110</v>
      </c>
      <c r="D39" t="s">
        <v>27</v>
      </c>
      <c r="E39" t="s">
        <v>28</v>
      </c>
      <c r="F39" s="13">
        <v>1</v>
      </c>
      <c r="G39" s="13">
        <v>0</v>
      </c>
      <c r="H39">
        <v>25</v>
      </c>
      <c r="I39" s="7">
        <v>30.1</v>
      </c>
      <c r="J39" s="60" t="s">
        <v>160</v>
      </c>
      <c r="K39">
        <v>26</v>
      </c>
      <c r="L39">
        <v>19</v>
      </c>
      <c r="M39" s="7">
        <v>7.2</v>
      </c>
      <c r="N39" t="s">
        <v>30</v>
      </c>
      <c r="O39" t="s">
        <v>31</v>
      </c>
      <c r="P39" s="7">
        <v>4.0999999999999996</v>
      </c>
      <c r="Q39">
        <v>49</v>
      </c>
      <c r="R39" s="7">
        <v>0.6</v>
      </c>
      <c r="S39" s="7">
        <v>3.5</v>
      </c>
    </row>
    <row r="40" spans="1:19">
      <c r="A40" t="s">
        <v>1432</v>
      </c>
      <c r="B40" t="s">
        <v>161</v>
      </c>
      <c r="C40" t="s">
        <v>95</v>
      </c>
      <c r="D40" t="s">
        <v>42</v>
      </c>
      <c r="E40" t="s">
        <v>28</v>
      </c>
      <c r="F40" s="13">
        <v>1</v>
      </c>
      <c r="G40" s="13">
        <v>0</v>
      </c>
      <c r="H40">
        <v>17</v>
      </c>
      <c r="I40" s="7">
        <v>34</v>
      </c>
      <c r="J40" s="60" t="s">
        <v>162</v>
      </c>
      <c r="K40">
        <v>29</v>
      </c>
      <c r="L40">
        <v>11</v>
      </c>
      <c r="M40" s="7">
        <v>9.3000000000000007</v>
      </c>
      <c r="N40" t="s">
        <v>30</v>
      </c>
      <c r="O40" t="s">
        <v>31</v>
      </c>
      <c r="P40" s="7">
        <v>5</v>
      </c>
      <c r="Q40">
        <v>36</v>
      </c>
      <c r="R40" s="7">
        <v>0</v>
      </c>
      <c r="S40" s="7">
        <v>5</v>
      </c>
    </row>
    <row r="41" spans="1:19">
      <c r="A41" t="s">
        <v>163</v>
      </c>
      <c r="B41" t="s">
        <v>164</v>
      </c>
      <c r="C41" t="s">
        <v>149</v>
      </c>
      <c r="D41" t="s">
        <v>150</v>
      </c>
      <c r="E41" t="s">
        <v>73</v>
      </c>
      <c r="F41" s="13">
        <v>1</v>
      </c>
      <c r="G41" s="13">
        <v>0</v>
      </c>
      <c r="H41">
        <v>87</v>
      </c>
      <c r="I41" s="7">
        <v>1.9</v>
      </c>
      <c r="J41" s="60" t="s">
        <v>165</v>
      </c>
      <c r="K41">
        <v>1.9</v>
      </c>
      <c r="L41">
        <v>81</v>
      </c>
      <c r="M41" s="7">
        <v>1.3</v>
      </c>
      <c r="N41" t="s">
        <v>37</v>
      </c>
      <c r="O41" t="s">
        <v>38</v>
      </c>
      <c r="P41" s="7">
        <v>0</v>
      </c>
      <c r="Q41">
        <v>85</v>
      </c>
      <c r="R41" s="7">
        <v>0</v>
      </c>
      <c r="S41" s="7">
        <v>0</v>
      </c>
    </row>
    <row r="42" spans="1:19">
      <c r="A42" t="s">
        <v>166</v>
      </c>
      <c r="B42" t="s">
        <v>167</v>
      </c>
      <c r="C42" t="s">
        <v>149</v>
      </c>
      <c r="D42" t="s">
        <v>150</v>
      </c>
      <c r="E42" t="s">
        <v>35</v>
      </c>
      <c r="F42" s="13">
        <v>1</v>
      </c>
      <c r="G42" s="13">
        <v>0</v>
      </c>
      <c r="H42">
        <v>43</v>
      </c>
      <c r="I42" s="7">
        <v>20.399999999999999</v>
      </c>
      <c r="J42" s="60" t="s">
        <v>168</v>
      </c>
      <c r="K42">
        <v>14.6</v>
      </c>
      <c r="L42">
        <v>44</v>
      </c>
      <c r="M42" s="7">
        <v>4.2</v>
      </c>
      <c r="N42" t="s">
        <v>48</v>
      </c>
      <c r="O42" t="s">
        <v>31</v>
      </c>
      <c r="P42" s="7">
        <v>5.8</v>
      </c>
      <c r="Q42">
        <v>26</v>
      </c>
      <c r="R42" s="7">
        <v>1.3</v>
      </c>
      <c r="S42" s="7">
        <v>4.5</v>
      </c>
    </row>
    <row r="43" spans="1:19">
      <c r="A43" t="s">
        <v>169</v>
      </c>
      <c r="B43" t="s">
        <v>170</v>
      </c>
      <c r="C43" t="s">
        <v>143</v>
      </c>
      <c r="D43" t="s">
        <v>27</v>
      </c>
      <c r="E43" t="s">
        <v>35</v>
      </c>
      <c r="F43" s="13">
        <v>1</v>
      </c>
      <c r="G43" s="13">
        <v>0</v>
      </c>
      <c r="H43">
        <v>19</v>
      </c>
      <c r="I43" s="7">
        <v>32.299999999999997</v>
      </c>
      <c r="J43" s="60" t="s">
        <v>171</v>
      </c>
      <c r="K43">
        <v>25</v>
      </c>
      <c r="L43">
        <v>23</v>
      </c>
      <c r="M43" s="7">
        <v>7.5</v>
      </c>
      <c r="N43" t="s">
        <v>30</v>
      </c>
      <c r="O43" t="s">
        <v>38</v>
      </c>
      <c r="P43" s="7">
        <v>7.3</v>
      </c>
      <c r="Q43">
        <v>18</v>
      </c>
      <c r="R43" s="7">
        <v>1.3</v>
      </c>
      <c r="S43" s="7">
        <v>6</v>
      </c>
    </row>
    <row r="44" spans="1:19">
      <c r="A44" t="s">
        <v>172</v>
      </c>
      <c r="B44" t="s">
        <v>61</v>
      </c>
      <c r="C44" t="s">
        <v>173</v>
      </c>
      <c r="D44" t="s">
        <v>42</v>
      </c>
      <c r="E44" t="s">
        <v>62</v>
      </c>
      <c r="F44" s="13">
        <v>0.5</v>
      </c>
      <c r="G44" s="13">
        <v>0.5</v>
      </c>
      <c r="H44">
        <v>90</v>
      </c>
      <c r="I44" s="7">
        <v>0</v>
      </c>
      <c r="J44" s="60" t="s">
        <v>174</v>
      </c>
      <c r="K44">
        <v>0</v>
      </c>
      <c r="L44">
        <v>90</v>
      </c>
      <c r="M44" s="7">
        <v>0</v>
      </c>
      <c r="N44" t="s">
        <v>37</v>
      </c>
      <c r="O44" t="s">
        <v>38</v>
      </c>
      <c r="P44" s="7">
        <v>0</v>
      </c>
      <c r="Q44">
        <v>85</v>
      </c>
      <c r="R44" s="7">
        <v>0</v>
      </c>
      <c r="S44" s="7">
        <v>0</v>
      </c>
    </row>
    <row r="45" spans="1:19">
      <c r="A45" t="s">
        <v>175</v>
      </c>
      <c r="B45" t="s">
        <v>176</v>
      </c>
      <c r="C45" t="s">
        <v>51</v>
      </c>
      <c r="D45" t="s">
        <v>52</v>
      </c>
      <c r="E45" t="s">
        <v>62</v>
      </c>
      <c r="F45" s="13">
        <v>1</v>
      </c>
      <c r="G45" s="13">
        <v>0</v>
      </c>
      <c r="H45">
        <v>25</v>
      </c>
      <c r="I45" s="7">
        <v>30.1</v>
      </c>
      <c r="J45" s="60" t="s">
        <v>177</v>
      </c>
      <c r="K45">
        <v>24.3</v>
      </c>
      <c r="L45">
        <v>25</v>
      </c>
      <c r="M45" s="7">
        <v>6</v>
      </c>
      <c r="N45" t="s">
        <v>30</v>
      </c>
      <c r="O45" t="s">
        <v>31</v>
      </c>
      <c r="P45" s="7">
        <v>5.8</v>
      </c>
      <c r="Q45">
        <v>26</v>
      </c>
      <c r="R45" s="7">
        <v>1.3</v>
      </c>
      <c r="S45" s="7">
        <v>4.5</v>
      </c>
    </row>
    <row r="46" spans="1:19">
      <c r="A46" t="s">
        <v>178</v>
      </c>
      <c r="B46" t="s">
        <v>179</v>
      </c>
      <c r="C46" t="s">
        <v>58</v>
      </c>
      <c r="D46" t="s">
        <v>42</v>
      </c>
      <c r="E46" t="s">
        <v>35</v>
      </c>
      <c r="F46" s="13">
        <v>1</v>
      </c>
      <c r="G46" s="13">
        <v>0</v>
      </c>
      <c r="H46">
        <v>18</v>
      </c>
      <c r="I46" s="7">
        <v>33.9</v>
      </c>
      <c r="J46" s="60" t="s">
        <v>180</v>
      </c>
      <c r="K46">
        <v>24.9</v>
      </c>
      <c r="L46">
        <v>24</v>
      </c>
      <c r="M46" s="7">
        <v>7.4</v>
      </c>
      <c r="N46" t="s">
        <v>30</v>
      </c>
      <c r="O46" t="s">
        <v>38</v>
      </c>
      <c r="P46" s="7">
        <v>9</v>
      </c>
      <c r="Q46">
        <v>4</v>
      </c>
      <c r="R46" s="7">
        <v>0</v>
      </c>
      <c r="S46" s="7">
        <v>9</v>
      </c>
    </row>
    <row r="47" spans="1:19">
      <c r="A47" t="s">
        <v>181</v>
      </c>
      <c r="B47" t="s">
        <v>182</v>
      </c>
      <c r="C47" t="s">
        <v>41</v>
      </c>
      <c r="D47" t="s">
        <v>42</v>
      </c>
      <c r="E47" t="s">
        <v>62</v>
      </c>
      <c r="F47" s="13">
        <v>0.11</v>
      </c>
      <c r="G47" s="13">
        <v>0.89</v>
      </c>
      <c r="H47">
        <v>69</v>
      </c>
      <c r="I47" s="7">
        <v>10.6</v>
      </c>
      <c r="J47" s="60" t="s">
        <v>183</v>
      </c>
      <c r="K47">
        <v>10.6</v>
      </c>
      <c r="L47">
        <v>58</v>
      </c>
      <c r="M47" s="7">
        <v>2.4</v>
      </c>
      <c r="N47" t="s">
        <v>48</v>
      </c>
      <c r="O47" t="s">
        <v>38</v>
      </c>
      <c r="P47" s="7">
        <v>0</v>
      </c>
      <c r="Q47">
        <v>85</v>
      </c>
      <c r="R47" s="7">
        <v>0</v>
      </c>
      <c r="S47" s="7">
        <v>0</v>
      </c>
    </row>
    <row r="48" spans="1:19">
      <c r="A48" t="s">
        <v>184</v>
      </c>
      <c r="B48" t="s">
        <v>185</v>
      </c>
      <c r="C48" t="s">
        <v>95</v>
      </c>
      <c r="D48" t="s">
        <v>42</v>
      </c>
      <c r="E48" t="s">
        <v>35</v>
      </c>
      <c r="F48" s="13">
        <v>1</v>
      </c>
      <c r="G48" s="13">
        <v>0</v>
      </c>
      <c r="H48">
        <v>79</v>
      </c>
      <c r="I48" s="7">
        <v>5.7</v>
      </c>
      <c r="J48" s="60" t="s">
        <v>186</v>
      </c>
      <c r="K48">
        <v>3.7</v>
      </c>
      <c r="L48">
        <v>75</v>
      </c>
      <c r="M48" s="7">
        <v>2.6</v>
      </c>
      <c r="N48" t="s">
        <v>37</v>
      </c>
      <c r="O48" t="s">
        <v>38</v>
      </c>
      <c r="P48" s="7">
        <v>2</v>
      </c>
      <c r="Q48">
        <v>69</v>
      </c>
      <c r="R48" s="7">
        <v>0</v>
      </c>
      <c r="S48" s="7">
        <v>2</v>
      </c>
    </row>
    <row r="49" spans="1:19">
      <c r="A49" t="s">
        <v>187</v>
      </c>
      <c r="B49" t="s">
        <v>188</v>
      </c>
      <c r="C49" t="s">
        <v>189</v>
      </c>
      <c r="D49" t="s">
        <v>27</v>
      </c>
      <c r="E49" t="s">
        <v>62</v>
      </c>
      <c r="F49" s="13">
        <v>0</v>
      </c>
      <c r="G49" s="13">
        <v>1</v>
      </c>
      <c r="H49">
        <v>44</v>
      </c>
      <c r="I49" s="7">
        <v>20</v>
      </c>
      <c r="J49" s="60" t="s">
        <v>190</v>
      </c>
      <c r="K49">
        <v>16</v>
      </c>
      <c r="L49">
        <v>41</v>
      </c>
      <c r="M49" s="7">
        <v>1.2</v>
      </c>
      <c r="N49" t="s">
        <v>30</v>
      </c>
      <c r="O49" t="s">
        <v>38</v>
      </c>
      <c r="P49" s="7">
        <v>4</v>
      </c>
      <c r="Q49">
        <v>50</v>
      </c>
      <c r="R49" s="7">
        <v>0</v>
      </c>
      <c r="S49" s="7">
        <v>4</v>
      </c>
    </row>
    <row r="50" spans="1:19">
      <c r="A50" t="s">
        <v>191</v>
      </c>
      <c r="B50" t="s">
        <v>61</v>
      </c>
      <c r="C50" t="s">
        <v>46</v>
      </c>
      <c r="D50" t="s">
        <v>27</v>
      </c>
      <c r="E50" t="s">
        <v>62</v>
      </c>
      <c r="F50" s="13">
        <v>0.31</v>
      </c>
      <c r="G50" s="13">
        <v>0.69</v>
      </c>
      <c r="H50">
        <v>2</v>
      </c>
      <c r="I50" s="7">
        <v>46.7</v>
      </c>
      <c r="J50" s="60" t="s">
        <v>192</v>
      </c>
      <c r="K50">
        <v>40.700000000000003</v>
      </c>
      <c r="L50">
        <v>2</v>
      </c>
      <c r="M50" s="7">
        <v>7.5</v>
      </c>
      <c r="N50" t="s">
        <v>104</v>
      </c>
      <c r="O50" t="s">
        <v>31</v>
      </c>
      <c r="P50" s="7">
        <v>6</v>
      </c>
      <c r="Q50">
        <v>25</v>
      </c>
      <c r="R50" s="7">
        <v>2.5</v>
      </c>
      <c r="S50" s="7">
        <v>3.5</v>
      </c>
    </row>
    <row r="51" spans="1:19">
      <c r="A51" t="s">
        <v>193</v>
      </c>
      <c r="B51" t="s">
        <v>194</v>
      </c>
      <c r="C51" t="s">
        <v>195</v>
      </c>
      <c r="D51" t="s">
        <v>196</v>
      </c>
      <c r="E51" t="s">
        <v>35</v>
      </c>
      <c r="F51" s="13">
        <v>1</v>
      </c>
      <c r="G51" s="13">
        <v>0</v>
      </c>
      <c r="H51">
        <v>55</v>
      </c>
      <c r="I51" s="7">
        <v>16.3</v>
      </c>
      <c r="J51" s="60" t="s">
        <v>197</v>
      </c>
      <c r="K51">
        <v>10.7</v>
      </c>
      <c r="L51">
        <v>57</v>
      </c>
      <c r="M51" s="7">
        <v>2.5</v>
      </c>
      <c r="N51" t="s">
        <v>48</v>
      </c>
      <c r="O51" t="s">
        <v>38</v>
      </c>
      <c r="P51" s="7">
        <v>5.6</v>
      </c>
      <c r="Q51">
        <v>29</v>
      </c>
      <c r="R51" s="7">
        <v>0.6</v>
      </c>
      <c r="S51" s="7">
        <v>5</v>
      </c>
    </row>
    <row r="52" spans="1:19">
      <c r="A52" t="s">
        <v>198</v>
      </c>
      <c r="B52" t="s">
        <v>199</v>
      </c>
      <c r="C52" t="s">
        <v>110</v>
      </c>
      <c r="D52" t="s">
        <v>27</v>
      </c>
      <c r="E52" t="s">
        <v>35</v>
      </c>
      <c r="F52" s="13">
        <v>1</v>
      </c>
      <c r="G52" s="13">
        <v>0</v>
      </c>
      <c r="H52">
        <v>48</v>
      </c>
      <c r="I52" s="7">
        <v>18.7</v>
      </c>
      <c r="J52" s="60" t="s">
        <v>200</v>
      </c>
      <c r="K52">
        <v>13.1</v>
      </c>
      <c r="L52">
        <v>48</v>
      </c>
      <c r="M52" s="7">
        <v>4.2</v>
      </c>
      <c r="N52" t="s">
        <v>48</v>
      </c>
      <c r="O52" t="s">
        <v>38</v>
      </c>
      <c r="P52" s="7">
        <v>5.6</v>
      </c>
      <c r="Q52">
        <v>29</v>
      </c>
      <c r="R52" s="7">
        <v>0.6</v>
      </c>
      <c r="S52" s="7">
        <v>5</v>
      </c>
    </row>
    <row r="53" spans="1:19">
      <c r="A53" t="s">
        <v>201</v>
      </c>
      <c r="B53" t="s">
        <v>61</v>
      </c>
      <c r="C53" t="s">
        <v>202</v>
      </c>
      <c r="D53" t="s">
        <v>42</v>
      </c>
      <c r="E53" t="s">
        <v>28</v>
      </c>
      <c r="F53" s="13">
        <v>1</v>
      </c>
      <c r="G53" s="13">
        <v>0</v>
      </c>
      <c r="H53">
        <v>15</v>
      </c>
      <c r="I53" s="7">
        <v>34.5</v>
      </c>
      <c r="J53" s="60" t="s">
        <v>203</v>
      </c>
      <c r="K53">
        <v>26.9</v>
      </c>
      <c r="L53">
        <v>15</v>
      </c>
      <c r="M53" s="7">
        <v>7.8</v>
      </c>
      <c r="N53" t="s">
        <v>30</v>
      </c>
      <c r="O53" t="s">
        <v>31</v>
      </c>
      <c r="P53" s="7">
        <v>7.6</v>
      </c>
      <c r="Q53">
        <v>11</v>
      </c>
      <c r="R53" s="7">
        <v>0.6</v>
      </c>
      <c r="S53" s="7">
        <v>7</v>
      </c>
    </row>
    <row r="54" spans="1:19">
      <c r="A54" t="s">
        <v>204</v>
      </c>
      <c r="B54" t="s">
        <v>61</v>
      </c>
      <c r="C54" t="s">
        <v>189</v>
      </c>
      <c r="D54" t="s">
        <v>27</v>
      </c>
      <c r="E54" t="s">
        <v>28</v>
      </c>
      <c r="F54" s="13">
        <v>0.85</v>
      </c>
      <c r="G54" s="13">
        <v>0.15</v>
      </c>
      <c r="H54">
        <v>46</v>
      </c>
      <c r="I54" s="7">
        <v>19.399999999999999</v>
      </c>
      <c r="J54" s="60" t="s">
        <v>205</v>
      </c>
      <c r="K54">
        <v>17.100000000000001</v>
      </c>
      <c r="L54">
        <v>39</v>
      </c>
      <c r="M54" s="7">
        <v>7</v>
      </c>
      <c r="N54" t="s">
        <v>48</v>
      </c>
      <c r="O54" t="s">
        <v>38</v>
      </c>
      <c r="P54" s="7">
        <v>2.2999999999999998</v>
      </c>
      <c r="Q54">
        <v>66</v>
      </c>
      <c r="R54" s="7">
        <v>1.3</v>
      </c>
      <c r="S54" s="7">
        <v>1</v>
      </c>
    </row>
    <row r="55" spans="1:19">
      <c r="A55" t="s">
        <v>206</v>
      </c>
      <c r="B55" t="s">
        <v>207</v>
      </c>
      <c r="C55" t="s">
        <v>69</v>
      </c>
      <c r="D55" t="s">
        <v>42</v>
      </c>
      <c r="E55" t="s">
        <v>62</v>
      </c>
      <c r="F55" s="13">
        <v>1</v>
      </c>
      <c r="G55" s="13">
        <v>0</v>
      </c>
      <c r="H55">
        <v>12</v>
      </c>
      <c r="I55" s="7">
        <v>36.200000000000003</v>
      </c>
      <c r="J55" s="60" t="s">
        <v>208</v>
      </c>
      <c r="K55">
        <v>31.4</v>
      </c>
      <c r="L55">
        <v>7</v>
      </c>
      <c r="M55" s="7">
        <v>6</v>
      </c>
      <c r="N55" t="s">
        <v>75</v>
      </c>
      <c r="O55" t="s">
        <v>31</v>
      </c>
      <c r="P55" s="7">
        <v>4.8</v>
      </c>
      <c r="Q55">
        <v>41</v>
      </c>
      <c r="R55" s="7">
        <v>1.3</v>
      </c>
      <c r="S55" s="7">
        <v>3.5</v>
      </c>
    </row>
    <row r="56" spans="1:19">
      <c r="A56" t="s">
        <v>209</v>
      </c>
      <c r="B56" t="s">
        <v>210</v>
      </c>
      <c r="C56" t="s">
        <v>143</v>
      </c>
      <c r="D56" t="s">
        <v>27</v>
      </c>
      <c r="E56" t="s">
        <v>62</v>
      </c>
      <c r="F56" s="13">
        <v>1</v>
      </c>
      <c r="G56" s="13">
        <v>0</v>
      </c>
      <c r="H56">
        <v>6</v>
      </c>
      <c r="I56" s="7">
        <v>37.700000000000003</v>
      </c>
      <c r="J56" s="60" t="s">
        <v>211</v>
      </c>
      <c r="K56">
        <v>33.700000000000003</v>
      </c>
      <c r="L56">
        <v>5</v>
      </c>
      <c r="M56" s="7">
        <v>7.6</v>
      </c>
      <c r="N56" t="s">
        <v>75</v>
      </c>
      <c r="O56" t="s">
        <v>31</v>
      </c>
      <c r="P56" s="7">
        <v>4</v>
      </c>
      <c r="Q56">
        <v>50</v>
      </c>
      <c r="R56" s="7">
        <v>0</v>
      </c>
      <c r="S56" s="7">
        <v>4</v>
      </c>
    </row>
    <row r="57" spans="1:19">
      <c r="A57" t="s">
        <v>212</v>
      </c>
      <c r="B57" t="s">
        <v>61</v>
      </c>
      <c r="C57" t="s">
        <v>51</v>
      </c>
      <c r="D57" t="s">
        <v>52</v>
      </c>
      <c r="E57" t="s">
        <v>73</v>
      </c>
      <c r="F57" s="13">
        <v>1</v>
      </c>
      <c r="G57" s="13">
        <v>0</v>
      </c>
      <c r="H57">
        <v>65</v>
      </c>
      <c r="I57" s="7">
        <v>11.1</v>
      </c>
      <c r="J57" s="60" t="s">
        <v>213</v>
      </c>
      <c r="K57">
        <v>10.1</v>
      </c>
      <c r="L57">
        <v>61</v>
      </c>
      <c r="M57" s="7">
        <v>2.1</v>
      </c>
      <c r="N57" t="s">
        <v>48</v>
      </c>
      <c r="O57" t="s">
        <v>38</v>
      </c>
      <c r="P57" s="7">
        <v>1</v>
      </c>
      <c r="Q57">
        <v>78</v>
      </c>
      <c r="R57" s="7">
        <v>0</v>
      </c>
      <c r="S57" s="7">
        <v>1</v>
      </c>
    </row>
    <row r="58" spans="1:19">
      <c r="A58" t="s">
        <v>214</v>
      </c>
      <c r="B58" t="s">
        <v>215</v>
      </c>
      <c r="C58" t="s">
        <v>58</v>
      </c>
      <c r="D58" t="s">
        <v>42</v>
      </c>
      <c r="E58" t="s">
        <v>62</v>
      </c>
      <c r="F58" s="13">
        <v>0.25</v>
      </c>
      <c r="G58" s="13">
        <v>0.75</v>
      </c>
      <c r="H58">
        <v>82</v>
      </c>
      <c r="I58" s="7">
        <v>3.7</v>
      </c>
      <c r="J58" s="60" t="s">
        <v>216</v>
      </c>
      <c r="K58">
        <v>1.7</v>
      </c>
      <c r="L58">
        <v>83</v>
      </c>
      <c r="M58" s="7">
        <v>1.2</v>
      </c>
      <c r="N58" t="s">
        <v>37</v>
      </c>
      <c r="O58" t="s">
        <v>38</v>
      </c>
      <c r="P58" s="7">
        <v>2</v>
      </c>
      <c r="Q58">
        <v>69</v>
      </c>
      <c r="R58" s="7">
        <v>0</v>
      </c>
      <c r="S58" s="7">
        <v>2</v>
      </c>
    </row>
    <row r="59" spans="1:19">
      <c r="A59" t="s">
        <v>1434</v>
      </c>
      <c r="B59" t="s">
        <v>217</v>
      </c>
      <c r="C59" t="s">
        <v>58</v>
      </c>
      <c r="D59" t="s">
        <v>42</v>
      </c>
      <c r="E59" t="s">
        <v>62</v>
      </c>
      <c r="F59" s="13">
        <v>0.6</v>
      </c>
      <c r="G59" s="13">
        <v>0.4</v>
      </c>
      <c r="H59">
        <v>32</v>
      </c>
      <c r="I59" s="7">
        <v>26.7</v>
      </c>
      <c r="J59" s="60" t="s">
        <v>218</v>
      </c>
      <c r="K59">
        <v>23.6</v>
      </c>
      <c r="L59">
        <v>27</v>
      </c>
      <c r="M59" s="7">
        <v>5.5</v>
      </c>
      <c r="N59" t="s">
        <v>30</v>
      </c>
      <c r="O59" t="s">
        <v>31</v>
      </c>
      <c r="P59" s="7">
        <v>3.1</v>
      </c>
      <c r="Q59">
        <v>57</v>
      </c>
      <c r="R59" s="7">
        <v>0.6</v>
      </c>
      <c r="S59" s="7">
        <v>2.5</v>
      </c>
    </row>
    <row r="60" spans="1:19">
      <c r="A60" t="s">
        <v>219</v>
      </c>
      <c r="B60" t="s">
        <v>61</v>
      </c>
      <c r="C60" t="s">
        <v>220</v>
      </c>
      <c r="D60" t="s">
        <v>27</v>
      </c>
      <c r="E60" t="s">
        <v>73</v>
      </c>
      <c r="F60" s="13">
        <v>1</v>
      </c>
      <c r="G60" s="13">
        <v>0</v>
      </c>
      <c r="H60">
        <v>4</v>
      </c>
      <c r="I60" s="7">
        <v>39.5</v>
      </c>
      <c r="J60" s="60" t="s">
        <v>221</v>
      </c>
      <c r="K60">
        <v>37.4</v>
      </c>
      <c r="L60">
        <v>3</v>
      </c>
      <c r="M60" s="7">
        <v>10.199999999999999</v>
      </c>
      <c r="N60" t="s">
        <v>75</v>
      </c>
      <c r="O60" t="s">
        <v>31</v>
      </c>
      <c r="P60" s="7">
        <v>2.1</v>
      </c>
      <c r="Q60">
        <v>67</v>
      </c>
      <c r="R60" s="7">
        <v>0.6</v>
      </c>
      <c r="S60" s="7">
        <v>1.5</v>
      </c>
    </row>
    <row r="61" spans="1:19">
      <c r="A61" t="s">
        <v>222</v>
      </c>
      <c r="B61" t="s">
        <v>61</v>
      </c>
      <c r="C61" t="s">
        <v>223</v>
      </c>
      <c r="D61" t="s">
        <v>27</v>
      </c>
      <c r="E61" t="s">
        <v>62</v>
      </c>
      <c r="F61" s="13">
        <v>0.9</v>
      </c>
      <c r="G61" s="13">
        <v>0.1</v>
      </c>
      <c r="H61">
        <v>31</v>
      </c>
      <c r="I61" s="7">
        <v>28.1</v>
      </c>
      <c r="J61" s="60" t="s">
        <v>224</v>
      </c>
      <c r="K61">
        <v>26</v>
      </c>
      <c r="L61">
        <v>19</v>
      </c>
      <c r="M61" s="7">
        <v>2.2000000000000002</v>
      </c>
      <c r="N61" t="s">
        <v>75</v>
      </c>
      <c r="O61" t="s">
        <v>31</v>
      </c>
      <c r="P61" s="7">
        <v>2.1</v>
      </c>
      <c r="Q61">
        <v>67</v>
      </c>
      <c r="R61" s="7">
        <v>0.6</v>
      </c>
      <c r="S61" s="7">
        <v>1.5</v>
      </c>
    </row>
    <row r="62" spans="1:19">
      <c r="A62" t="s">
        <v>225</v>
      </c>
      <c r="B62" t="s">
        <v>61</v>
      </c>
      <c r="C62" t="s">
        <v>58</v>
      </c>
      <c r="D62" t="s">
        <v>42</v>
      </c>
      <c r="E62" t="s">
        <v>28</v>
      </c>
      <c r="F62" s="13">
        <v>1</v>
      </c>
      <c r="G62" s="13">
        <v>0</v>
      </c>
      <c r="H62">
        <v>56</v>
      </c>
      <c r="I62" s="7">
        <v>15.9</v>
      </c>
      <c r="J62" s="60" t="s">
        <v>226</v>
      </c>
      <c r="K62">
        <v>14.9</v>
      </c>
      <c r="L62">
        <v>43</v>
      </c>
      <c r="M62" s="7">
        <v>5.4</v>
      </c>
      <c r="N62" t="s">
        <v>48</v>
      </c>
      <c r="O62" t="s">
        <v>38</v>
      </c>
      <c r="P62" s="7">
        <v>1</v>
      </c>
      <c r="Q62">
        <v>78</v>
      </c>
      <c r="R62" s="7">
        <v>0</v>
      </c>
      <c r="S62" s="7">
        <v>1</v>
      </c>
    </row>
    <row r="63" spans="1:19">
      <c r="A63" t="s">
        <v>227</v>
      </c>
      <c r="B63" t="s">
        <v>61</v>
      </c>
      <c r="C63" t="s">
        <v>51</v>
      </c>
      <c r="D63" t="s">
        <v>52</v>
      </c>
      <c r="E63" t="s">
        <v>102</v>
      </c>
      <c r="F63" s="13">
        <v>1</v>
      </c>
      <c r="G63" s="13">
        <v>0</v>
      </c>
      <c r="H63">
        <v>76</v>
      </c>
      <c r="I63" s="7">
        <v>7</v>
      </c>
      <c r="J63" s="60" t="s">
        <v>228</v>
      </c>
      <c r="K63">
        <v>4</v>
      </c>
      <c r="L63">
        <v>74</v>
      </c>
      <c r="M63" s="7">
        <v>2.8</v>
      </c>
      <c r="N63" t="s">
        <v>37</v>
      </c>
      <c r="O63" t="s">
        <v>38</v>
      </c>
      <c r="P63" s="7">
        <v>3</v>
      </c>
      <c r="Q63">
        <v>61</v>
      </c>
      <c r="R63" s="7">
        <v>0</v>
      </c>
      <c r="S63" s="7">
        <v>3</v>
      </c>
    </row>
    <row r="64" spans="1:19">
      <c r="A64" t="s">
        <v>229</v>
      </c>
      <c r="B64" t="s">
        <v>61</v>
      </c>
      <c r="C64" t="s">
        <v>230</v>
      </c>
      <c r="D64" t="s">
        <v>120</v>
      </c>
      <c r="E64" t="s">
        <v>35</v>
      </c>
      <c r="F64" s="13">
        <v>1</v>
      </c>
      <c r="G64" s="13">
        <v>0</v>
      </c>
      <c r="H64">
        <v>80</v>
      </c>
      <c r="I64" s="7">
        <v>4.7</v>
      </c>
      <c r="J64" s="60" t="s">
        <v>231</v>
      </c>
      <c r="K64">
        <v>2.1</v>
      </c>
      <c r="L64">
        <v>79</v>
      </c>
      <c r="M64" s="7">
        <v>1.5</v>
      </c>
      <c r="N64" t="s">
        <v>37</v>
      </c>
      <c r="O64" t="s">
        <v>38</v>
      </c>
      <c r="P64" s="7">
        <v>2.6</v>
      </c>
      <c r="Q64">
        <v>64</v>
      </c>
      <c r="R64" s="7">
        <v>0.6</v>
      </c>
      <c r="S64" s="7">
        <v>2</v>
      </c>
    </row>
    <row r="65" spans="1:19">
      <c r="A65" t="s">
        <v>232</v>
      </c>
      <c r="B65" t="s">
        <v>61</v>
      </c>
      <c r="C65" t="s">
        <v>233</v>
      </c>
      <c r="D65" t="s">
        <v>27</v>
      </c>
      <c r="E65" t="s">
        <v>73</v>
      </c>
      <c r="F65" s="13">
        <v>1</v>
      </c>
      <c r="G65" s="13">
        <v>0</v>
      </c>
      <c r="H65">
        <v>35</v>
      </c>
      <c r="I65" s="7">
        <v>24.9</v>
      </c>
      <c r="J65" s="60" t="s">
        <v>234</v>
      </c>
      <c r="K65">
        <v>22.1</v>
      </c>
      <c r="L65">
        <v>33</v>
      </c>
      <c r="M65" s="7">
        <v>5.5</v>
      </c>
      <c r="N65" t="s">
        <v>30</v>
      </c>
      <c r="O65" t="s">
        <v>38</v>
      </c>
      <c r="P65" s="7">
        <v>2.8</v>
      </c>
      <c r="Q65">
        <v>63</v>
      </c>
      <c r="R65" s="7">
        <v>1.3</v>
      </c>
      <c r="S65" s="7">
        <v>1.5</v>
      </c>
    </row>
    <row r="66" spans="1:19">
      <c r="A66" t="s">
        <v>235</v>
      </c>
      <c r="B66" t="s">
        <v>61</v>
      </c>
      <c r="C66" t="s">
        <v>34</v>
      </c>
      <c r="D66" t="s">
        <v>27</v>
      </c>
      <c r="E66" t="s">
        <v>73</v>
      </c>
      <c r="F66" s="13">
        <v>1</v>
      </c>
      <c r="G66" s="13">
        <v>0</v>
      </c>
      <c r="H66">
        <v>36</v>
      </c>
      <c r="I66" s="7">
        <v>24.8</v>
      </c>
      <c r="J66" s="60" t="s">
        <v>236</v>
      </c>
      <c r="K66">
        <v>23.3</v>
      </c>
      <c r="L66">
        <v>28</v>
      </c>
      <c r="M66" s="7">
        <v>6.3</v>
      </c>
      <c r="N66" t="s">
        <v>30</v>
      </c>
      <c r="O66" t="s">
        <v>38</v>
      </c>
      <c r="P66" s="7">
        <v>1.5</v>
      </c>
      <c r="Q66">
        <v>74</v>
      </c>
      <c r="R66" s="7">
        <v>0</v>
      </c>
      <c r="S66" s="7">
        <v>1.5</v>
      </c>
    </row>
    <row r="67" spans="1:19">
      <c r="A67" t="s">
        <v>1431</v>
      </c>
      <c r="B67" t="s">
        <v>237</v>
      </c>
      <c r="C67" t="s">
        <v>143</v>
      </c>
      <c r="D67" t="s">
        <v>27</v>
      </c>
      <c r="E67" t="s">
        <v>62</v>
      </c>
      <c r="F67" s="13">
        <v>0.68</v>
      </c>
      <c r="G67" s="13">
        <v>0.32</v>
      </c>
      <c r="H67">
        <v>9</v>
      </c>
      <c r="I67" s="7">
        <v>37.299999999999997</v>
      </c>
      <c r="J67" s="60" t="s">
        <v>238</v>
      </c>
      <c r="K67">
        <v>29</v>
      </c>
      <c r="L67">
        <v>11</v>
      </c>
      <c r="M67" s="7">
        <v>4.3</v>
      </c>
      <c r="N67" t="s">
        <v>75</v>
      </c>
      <c r="O67" t="s">
        <v>31</v>
      </c>
      <c r="P67" s="7">
        <v>8.3000000000000007</v>
      </c>
      <c r="Q67">
        <v>8</v>
      </c>
      <c r="R67" s="7">
        <v>1.3</v>
      </c>
      <c r="S67" s="7">
        <v>7</v>
      </c>
    </row>
    <row r="68" spans="1:19">
      <c r="A68" t="s">
        <v>239</v>
      </c>
      <c r="B68" t="s">
        <v>240</v>
      </c>
      <c r="C68" t="s">
        <v>241</v>
      </c>
      <c r="D68" t="s">
        <v>27</v>
      </c>
      <c r="E68" t="s">
        <v>35</v>
      </c>
      <c r="F68" s="13">
        <v>1</v>
      </c>
      <c r="G68" s="13">
        <v>0</v>
      </c>
      <c r="H68">
        <v>39</v>
      </c>
      <c r="I68" s="7">
        <v>22.4</v>
      </c>
      <c r="J68" s="60" t="s">
        <v>242</v>
      </c>
      <c r="K68">
        <v>17.899999999999999</v>
      </c>
      <c r="L68">
        <v>38</v>
      </c>
      <c r="M68" s="7">
        <v>7.5</v>
      </c>
      <c r="N68" t="s">
        <v>48</v>
      </c>
      <c r="O68" t="s">
        <v>38</v>
      </c>
      <c r="P68" s="7">
        <v>4.5</v>
      </c>
      <c r="Q68">
        <v>46</v>
      </c>
      <c r="R68" s="7">
        <v>2.5</v>
      </c>
      <c r="S68" s="7">
        <v>2</v>
      </c>
    </row>
    <row r="69" spans="1:19">
      <c r="A69" t="s">
        <v>243</v>
      </c>
      <c r="B69" t="s">
        <v>244</v>
      </c>
      <c r="C69" t="s">
        <v>51</v>
      </c>
      <c r="D69" t="s">
        <v>52</v>
      </c>
      <c r="E69" t="s">
        <v>102</v>
      </c>
      <c r="F69" s="13">
        <v>1</v>
      </c>
      <c r="G69" s="13">
        <v>0</v>
      </c>
      <c r="H69">
        <v>57</v>
      </c>
      <c r="I69" s="7">
        <v>15.4</v>
      </c>
      <c r="J69" s="60" t="s">
        <v>245</v>
      </c>
      <c r="K69">
        <v>10.4</v>
      </c>
      <c r="L69">
        <v>59</v>
      </c>
      <c r="M69" s="7">
        <v>2.2999999999999998</v>
      </c>
      <c r="N69" t="s">
        <v>48</v>
      </c>
      <c r="O69" t="s">
        <v>38</v>
      </c>
      <c r="P69" s="7">
        <v>5</v>
      </c>
      <c r="Q69">
        <v>36</v>
      </c>
      <c r="R69" s="7">
        <v>0</v>
      </c>
      <c r="S69" s="7">
        <v>5</v>
      </c>
    </row>
    <row r="70" spans="1:19">
      <c r="A70" t="s">
        <v>246</v>
      </c>
      <c r="B70" t="s">
        <v>247</v>
      </c>
      <c r="C70" t="s">
        <v>41</v>
      </c>
      <c r="D70" t="s">
        <v>42</v>
      </c>
      <c r="E70" t="s">
        <v>62</v>
      </c>
      <c r="F70" s="13">
        <v>0.5</v>
      </c>
      <c r="G70" s="13">
        <v>0.5</v>
      </c>
      <c r="H70">
        <v>66</v>
      </c>
      <c r="I70" s="7">
        <v>11</v>
      </c>
      <c r="J70" s="60" t="s">
        <v>248</v>
      </c>
      <c r="K70">
        <v>10</v>
      </c>
      <c r="L70">
        <v>62</v>
      </c>
      <c r="M70" s="7">
        <v>2</v>
      </c>
      <c r="N70" t="s">
        <v>48</v>
      </c>
      <c r="O70" t="s">
        <v>38</v>
      </c>
      <c r="P70" s="7">
        <v>1</v>
      </c>
      <c r="Q70">
        <v>78</v>
      </c>
      <c r="R70" s="7">
        <v>0</v>
      </c>
      <c r="S70" s="7">
        <v>1</v>
      </c>
    </row>
    <row r="71" spans="1:19">
      <c r="A71" t="s">
        <v>249</v>
      </c>
      <c r="B71" t="s">
        <v>61</v>
      </c>
      <c r="C71" t="s">
        <v>51</v>
      </c>
      <c r="D71" t="s">
        <v>52</v>
      </c>
      <c r="E71" t="s">
        <v>102</v>
      </c>
      <c r="F71" s="13">
        <v>0.63</v>
      </c>
      <c r="G71" s="13">
        <v>0.37</v>
      </c>
      <c r="H71">
        <v>63</v>
      </c>
      <c r="I71" s="7">
        <v>12.9</v>
      </c>
      <c r="J71" s="60" t="s">
        <v>250</v>
      </c>
      <c r="K71">
        <v>9.4</v>
      </c>
      <c r="L71">
        <v>64</v>
      </c>
      <c r="M71" s="7">
        <v>1.6</v>
      </c>
      <c r="N71" t="s">
        <v>48</v>
      </c>
      <c r="O71" t="s">
        <v>38</v>
      </c>
      <c r="P71" s="7">
        <v>3.5</v>
      </c>
      <c r="Q71">
        <v>53</v>
      </c>
      <c r="R71" s="7">
        <v>0</v>
      </c>
      <c r="S71" s="7">
        <v>3.5</v>
      </c>
    </row>
    <row r="72" spans="1:19">
      <c r="A72" t="s">
        <v>251</v>
      </c>
      <c r="B72" t="s">
        <v>252</v>
      </c>
      <c r="C72" t="s">
        <v>58</v>
      </c>
      <c r="D72" t="s">
        <v>42</v>
      </c>
      <c r="E72" t="s">
        <v>62</v>
      </c>
      <c r="F72" s="13">
        <v>1</v>
      </c>
      <c r="G72" s="13">
        <v>0</v>
      </c>
      <c r="H72">
        <v>54</v>
      </c>
      <c r="I72" s="7">
        <v>16.399999999999999</v>
      </c>
      <c r="J72" s="60" t="s">
        <v>253</v>
      </c>
      <c r="K72">
        <v>11.3</v>
      </c>
      <c r="L72">
        <v>56</v>
      </c>
      <c r="M72" s="7">
        <v>2.9</v>
      </c>
      <c r="N72" t="s">
        <v>48</v>
      </c>
      <c r="O72" t="s">
        <v>38</v>
      </c>
      <c r="P72" s="7">
        <v>5.0999999999999996</v>
      </c>
      <c r="Q72">
        <v>35</v>
      </c>
      <c r="R72" s="7">
        <v>0.6</v>
      </c>
      <c r="S72" s="7">
        <v>4.5</v>
      </c>
    </row>
    <row r="73" spans="1:19">
      <c r="A73" t="s">
        <v>254</v>
      </c>
      <c r="B73" t="s">
        <v>255</v>
      </c>
      <c r="C73" t="s">
        <v>101</v>
      </c>
      <c r="D73" t="s">
        <v>42</v>
      </c>
      <c r="E73" t="s">
        <v>35</v>
      </c>
      <c r="F73" s="13">
        <v>1</v>
      </c>
      <c r="G73" s="13">
        <v>0</v>
      </c>
      <c r="H73">
        <v>53</v>
      </c>
      <c r="I73" s="7">
        <v>16.7</v>
      </c>
      <c r="J73" s="60" t="s">
        <v>256</v>
      </c>
      <c r="K73">
        <v>12.1</v>
      </c>
      <c r="L73">
        <v>52</v>
      </c>
      <c r="M73" s="7">
        <v>3.5</v>
      </c>
      <c r="N73" t="s">
        <v>48</v>
      </c>
      <c r="O73" t="s">
        <v>38</v>
      </c>
      <c r="P73" s="7">
        <v>4.5999999999999996</v>
      </c>
      <c r="Q73">
        <v>43</v>
      </c>
      <c r="R73" s="7">
        <v>0.6</v>
      </c>
      <c r="S73" s="7">
        <v>4</v>
      </c>
    </row>
    <row r="74" spans="1:19">
      <c r="A74" t="s">
        <v>257</v>
      </c>
      <c r="B74" t="s">
        <v>258</v>
      </c>
      <c r="C74" t="s">
        <v>41</v>
      </c>
      <c r="D74" t="s">
        <v>42</v>
      </c>
      <c r="E74" t="s">
        <v>62</v>
      </c>
      <c r="F74" s="13">
        <v>0.15</v>
      </c>
      <c r="G74" s="13">
        <v>0.85</v>
      </c>
      <c r="H74">
        <v>71</v>
      </c>
      <c r="I74" s="7">
        <v>8.1999999999999993</v>
      </c>
      <c r="J74" s="60" t="s">
        <v>259</v>
      </c>
      <c r="K74">
        <v>7.7</v>
      </c>
      <c r="L74">
        <v>70</v>
      </c>
      <c r="M74" s="7">
        <v>0.4</v>
      </c>
      <c r="N74" t="s">
        <v>48</v>
      </c>
      <c r="O74" t="s">
        <v>38</v>
      </c>
      <c r="P74" s="7">
        <v>0.5</v>
      </c>
      <c r="Q74">
        <v>83</v>
      </c>
      <c r="R74" s="7">
        <v>0</v>
      </c>
      <c r="S74" s="7">
        <v>0.5</v>
      </c>
    </row>
    <row r="75" spans="1:19">
      <c r="A75" t="s">
        <v>260</v>
      </c>
      <c r="B75" t="s">
        <v>61</v>
      </c>
      <c r="C75" t="s">
        <v>46</v>
      </c>
      <c r="D75" t="s">
        <v>27</v>
      </c>
      <c r="E75" t="s">
        <v>62</v>
      </c>
      <c r="F75" s="13">
        <v>0.85</v>
      </c>
      <c r="G75" s="13">
        <v>0.15</v>
      </c>
      <c r="H75">
        <v>13</v>
      </c>
      <c r="I75" s="7">
        <v>35.700000000000003</v>
      </c>
      <c r="J75" s="60" t="s">
        <v>261</v>
      </c>
      <c r="K75">
        <v>29.9</v>
      </c>
      <c r="L75">
        <v>9</v>
      </c>
      <c r="M75" s="7">
        <v>4.9000000000000004</v>
      </c>
      <c r="N75" t="s">
        <v>75</v>
      </c>
      <c r="O75" t="s">
        <v>31</v>
      </c>
      <c r="P75" s="7">
        <v>5.8</v>
      </c>
      <c r="Q75">
        <v>26</v>
      </c>
      <c r="R75" s="7">
        <v>3.8</v>
      </c>
      <c r="S75" s="7">
        <v>2</v>
      </c>
    </row>
    <row r="76" spans="1:19">
      <c r="A76" t="s">
        <v>262</v>
      </c>
      <c r="B76" t="s">
        <v>263</v>
      </c>
      <c r="C76" t="s">
        <v>51</v>
      </c>
      <c r="D76" t="s">
        <v>52</v>
      </c>
      <c r="E76" t="s">
        <v>35</v>
      </c>
      <c r="F76" s="13">
        <v>1</v>
      </c>
      <c r="G76" s="13">
        <v>0</v>
      </c>
      <c r="H76">
        <v>51</v>
      </c>
      <c r="I76" s="7">
        <v>17.100000000000001</v>
      </c>
      <c r="J76" s="60" t="s">
        <v>264</v>
      </c>
      <c r="K76">
        <v>11.7</v>
      </c>
      <c r="L76">
        <v>53</v>
      </c>
      <c r="M76" s="7">
        <v>3.2</v>
      </c>
      <c r="N76" t="s">
        <v>48</v>
      </c>
      <c r="O76" t="s">
        <v>38</v>
      </c>
      <c r="P76" s="7">
        <v>5.4</v>
      </c>
      <c r="Q76">
        <v>34</v>
      </c>
      <c r="R76" s="7">
        <v>1.9</v>
      </c>
      <c r="S76" s="7">
        <v>3.5</v>
      </c>
    </row>
    <row r="77" spans="1:19">
      <c r="A77" t="s">
        <v>265</v>
      </c>
      <c r="B77" t="s">
        <v>61</v>
      </c>
      <c r="C77" t="s">
        <v>266</v>
      </c>
      <c r="D77" t="s">
        <v>196</v>
      </c>
      <c r="E77" t="s">
        <v>28</v>
      </c>
      <c r="F77" s="13">
        <v>1</v>
      </c>
      <c r="G77" s="13">
        <v>0</v>
      </c>
      <c r="H77">
        <v>64</v>
      </c>
      <c r="I77" s="7">
        <v>12.1</v>
      </c>
      <c r="J77" s="60" t="s">
        <v>267</v>
      </c>
      <c r="K77">
        <v>8.6</v>
      </c>
      <c r="L77">
        <v>68</v>
      </c>
      <c r="M77" s="7">
        <v>1</v>
      </c>
      <c r="N77" t="s">
        <v>48</v>
      </c>
      <c r="O77" t="s">
        <v>38</v>
      </c>
      <c r="P77" s="7">
        <v>3.5</v>
      </c>
      <c r="Q77">
        <v>53</v>
      </c>
      <c r="R77" s="7">
        <v>0</v>
      </c>
      <c r="S77" s="7">
        <v>3.5</v>
      </c>
    </row>
    <row r="78" spans="1:19">
      <c r="A78" t="s">
        <v>268</v>
      </c>
      <c r="B78" t="s">
        <v>269</v>
      </c>
      <c r="C78" t="s">
        <v>58</v>
      </c>
      <c r="D78" t="s">
        <v>42</v>
      </c>
      <c r="E78" t="s">
        <v>62</v>
      </c>
      <c r="F78" s="13">
        <v>1</v>
      </c>
      <c r="G78" s="13">
        <v>0</v>
      </c>
      <c r="H78">
        <v>38</v>
      </c>
      <c r="I78" s="7">
        <v>24.3</v>
      </c>
      <c r="J78" s="60" t="s">
        <v>270</v>
      </c>
      <c r="K78">
        <v>22.3</v>
      </c>
      <c r="L78">
        <v>32</v>
      </c>
      <c r="M78" s="7">
        <v>5.6</v>
      </c>
      <c r="N78" t="s">
        <v>30</v>
      </c>
      <c r="O78" t="s">
        <v>38</v>
      </c>
      <c r="P78" s="7">
        <v>2</v>
      </c>
      <c r="Q78">
        <v>69</v>
      </c>
      <c r="R78" s="7">
        <v>0</v>
      </c>
      <c r="S78" s="7">
        <v>2</v>
      </c>
    </row>
    <row r="79" spans="1:19">
      <c r="A79" t="s">
        <v>271</v>
      </c>
      <c r="B79" t="s">
        <v>61</v>
      </c>
      <c r="C79" t="s">
        <v>46</v>
      </c>
      <c r="D79" t="s">
        <v>27</v>
      </c>
      <c r="E79" t="s">
        <v>73</v>
      </c>
      <c r="F79" s="13">
        <v>1</v>
      </c>
      <c r="G79" s="13">
        <v>0</v>
      </c>
      <c r="H79">
        <v>14</v>
      </c>
      <c r="I79" s="7">
        <v>35.299999999999997</v>
      </c>
      <c r="J79" s="60" t="s">
        <v>272</v>
      </c>
      <c r="K79">
        <v>28</v>
      </c>
      <c r="L79">
        <v>14</v>
      </c>
      <c r="M79" s="7">
        <v>3.6</v>
      </c>
      <c r="N79" t="s">
        <v>75</v>
      </c>
      <c r="O79" t="s">
        <v>31</v>
      </c>
      <c r="P79" s="7">
        <v>7.3</v>
      </c>
      <c r="Q79">
        <v>18</v>
      </c>
      <c r="R79" s="7">
        <v>1.3</v>
      </c>
      <c r="S79" s="7">
        <v>6</v>
      </c>
    </row>
    <row r="80" spans="1:19">
      <c r="A80" t="s">
        <v>273</v>
      </c>
      <c r="B80" t="s">
        <v>274</v>
      </c>
      <c r="C80" t="s">
        <v>275</v>
      </c>
      <c r="D80" t="s">
        <v>27</v>
      </c>
      <c r="E80" t="s">
        <v>35</v>
      </c>
      <c r="F80" s="13">
        <v>1</v>
      </c>
      <c r="G80" s="13">
        <v>0</v>
      </c>
      <c r="H80">
        <v>52</v>
      </c>
      <c r="I80" s="7">
        <v>17</v>
      </c>
      <c r="J80" s="60" t="s">
        <v>276</v>
      </c>
      <c r="K80">
        <v>9.4</v>
      </c>
      <c r="L80">
        <v>64</v>
      </c>
      <c r="M80" s="7">
        <v>1.6</v>
      </c>
      <c r="N80" t="s">
        <v>48</v>
      </c>
      <c r="O80" t="s">
        <v>38</v>
      </c>
      <c r="P80" s="7">
        <v>7.6</v>
      </c>
      <c r="Q80">
        <v>11</v>
      </c>
      <c r="R80" s="7">
        <v>0.6</v>
      </c>
      <c r="S80" s="7">
        <v>7</v>
      </c>
    </row>
    <row r="81" spans="1:19">
      <c r="A81" t="s">
        <v>277</v>
      </c>
      <c r="B81" t="s">
        <v>278</v>
      </c>
      <c r="C81" t="s">
        <v>78</v>
      </c>
      <c r="D81" t="s">
        <v>42</v>
      </c>
      <c r="E81" t="s">
        <v>28</v>
      </c>
      <c r="F81" s="13">
        <v>1</v>
      </c>
      <c r="G81" s="13">
        <v>0</v>
      </c>
      <c r="H81">
        <v>69</v>
      </c>
      <c r="I81" s="7">
        <v>10.6</v>
      </c>
      <c r="J81" s="60" t="s">
        <v>279</v>
      </c>
      <c r="K81">
        <v>9.1</v>
      </c>
      <c r="L81">
        <v>66</v>
      </c>
      <c r="M81" s="7">
        <v>1.4</v>
      </c>
      <c r="N81" t="s">
        <v>48</v>
      </c>
      <c r="O81" t="s">
        <v>38</v>
      </c>
      <c r="P81" s="7">
        <v>1.5</v>
      </c>
      <c r="Q81">
        <v>74</v>
      </c>
      <c r="R81" s="7">
        <v>0</v>
      </c>
      <c r="S81" s="7">
        <v>1.5</v>
      </c>
    </row>
    <row r="82" spans="1:19">
      <c r="A82" t="s">
        <v>280</v>
      </c>
      <c r="B82" t="s">
        <v>281</v>
      </c>
      <c r="C82" t="s">
        <v>51</v>
      </c>
      <c r="D82" t="s">
        <v>52</v>
      </c>
      <c r="E82" t="s">
        <v>35</v>
      </c>
      <c r="F82" s="13">
        <v>0.8</v>
      </c>
      <c r="G82" s="13">
        <v>0.2</v>
      </c>
      <c r="H82">
        <v>30</v>
      </c>
      <c r="I82" s="7">
        <v>28.2</v>
      </c>
      <c r="J82" s="60" t="s">
        <v>282</v>
      </c>
      <c r="K82">
        <v>25.1</v>
      </c>
      <c r="L82">
        <v>22</v>
      </c>
      <c r="M82" s="7">
        <v>6.6</v>
      </c>
      <c r="N82" t="s">
        <v>30</v>
      </c>
      <c r="O82" t="s">
        <v>31</v>
      </c>
      <c r="P82" s="7">
        <v>3.1</v>
      </c>
      <c r="Q82">
        <v>57</v>
      </c>
      <c r="R82" s="7">
        <v>0.6</v>
      </c>
      <c r="S82" s="7">
        <v>2.5</v>
      </c>
    </row>
    <row r="83" spans="1:19">
      <c r="A83" t="s">
        <v>283</v>
      </c>
      <c r="B83" t="s">
        <v>284</v>
      </c>
      <c r="C83" t="s">
        <v>51</v>
      </c>
      <c r="D83" t="s">
        <v>52</v>
      </c>
      <c r="E83" t="s">
        <v>62</v>
      </c>
      <c r="F83" s="13">
        <v>0.75</v>
      </c>
      <c r="G83" s="13">
        <v>0.25</v>
      </c>
      <c r="H83">
        <v>27</v>
      </c>
      <c r="I83" s="7">
        <v>29.7</v>
      </c>
      <c r="J83" s="60" t="s">
        <v>285</v>
      </c>
      <c r="K83">
        <v>22.6</v>
      </c>
      <c r="L83">
        <v>30</v>
      </c>
      <c r="M83" s="7">
        <v>4.8</v>
      </c>
      <c r="N83" t="s">
        <v>30</v>
      </c>
      <c r="O83" t="s">
        <v>31</v>
      </c>
      <c r="P83" s="7">
        <v>7.1</v>
      </c>
      <c r="Q83">
        <v>20</v>
      </c>
      <c r="R83" s="7">
        <v>0.6</v>
      </c>
      <c r="S83" s="7">
        <v>6.5</v>
      </c>
    </row>
    <row r="84" spans="1:19">
      <c r="A84" t="s">
        <v>286</v>
      </c>
      <c r="B84" t="s">
        <v>61</v>
      </c>
      <c r="C84" t="s">
        <v>51</v>
      </c>
      <c r="D84" t="s">
        <v>52</v>
      </c>
      <c r="E84" t="s">
        <v>62</v>
      </c>
      <c r="F84" s="13">
        <v>0.36</v>
      </c>
      <c r="G84" s="13">
        <v>0.64</v>
      </c>
      <c r="H84">
        <v>61</v>
      </c>
      <c r="I84" s="7">
        <v>13.7</v>
      </c>
      <c r="J84" s="60" t="s">
        <v>287</v>
      </c>
      <c r="K84">
        <v>11.7</v>
      </c>
      <c r="L84">
        <v>53</v>
      </c>
      <c r="M84" s="7">
        <v>2.2000000000000002</v>
      </c>
      <c r="N84" t="s">
        <v>48</v>
      </c>
      <c r="O84" t="s">
        <v>31</v>
      </c>
      <c r="P84" s="7">
        <v>2</v>
      </c>
      <c r="Q84">
        <v>69</v>
      </c>
      <c r="R84" s="7">
        <v>0</v>
      </c>
      <c r="S84" s="7">
        <v>2</v>
      </c>
    </row>
    <row r="85" spans="1:19">
      <c r="A85" t="s">
        <v>288</v>
      </c>
      <c r="B85" t="s">
        <v>289</v>
      </c>
      <c r="C85" t="s">
        <v>290</v>
      </c>
      <c r="D85" t="s">
        <v>27</v>
      </c>
      <c r="E85" t="s">
        <v>28</v>
      </c>
      <c r="F85" s="13">
        <v>1</v>
      </c>
      <c r="G85" s="13">
        <v>0</v>
      </c>
      <c r="H85">
        <v>42</v>
      </c>
      <c r="I85" s="7">
        <v>20.5</v>
      </c>
      <c r="J85" s="60" t="s">
        <v>291</v>
      </c>
      <c r="K85">
        <v>14</v>
      </c>
      <c r="L85">
        <v>46</v>
      </c>
      <c r="M85" s="7">
        <v>3.8</v>
      </c>
      <c r="N85" t="s">
        <v>48</v>
      </c>
      <c r="O85" t="s">
        <v>31</v>
      </c>
      <c r="P85" s="7">
        <v>6.5</v>
      </c>
      <c r="Q85">
        <v>23</v>
      </c>
      <c r="R85" s="7">
        <v>0</v>
      </c>
      <c r="S85" s="7">
        <v>6.5</v>
      </c>
    </row>
    <row r="86" spans="1:19">
      <c r="A86" t="s">
        <v>292</v>
      </c>
      <c r="B86" t="s">
        <v>293</v>
      </c>
      <c r="C86" t="s">
        <v>78</v>
      </c>
      <c r="D86" t="s">
        <v>42</v>
      </c>
      <c r="E86" t="s">
        <v>28</v>
      </c>
      <c r="F86" s="13">
        <v>1</v>
      </c>
      <c r="G86" s="13">
        <v>0</v>
      </c>
      <c r="H86">
        <v>34</v>
      </c>
      <c r="I86" s="7">
        <v>25.1</v>
      </c>
      <c r="J86" s="60" t="s">
        <v>294</v>
      </c>
      <c r="K86">
        <v>20.100000000000001</v>
      </c>
      <c r="L86">
        <v>36</v>
      </c>
      <c r="M86" s="7">
        <v>4.0999999999999996</v>
      </c>
      <c r="N86" t="s">
        <v>30</v>
      </c>
      <c r="O86" t="s">
        <v>38</v>
      </c>
      <c r="P86" s="7">
        <v>5</v>
      </c>
      <c r="Q86">
        <v>36</v>
      </c>
      <c r="R86" s="7">
        <v>0</v>
      </c>
      <c r="S86" s="7">
        <v>5</v>
      </c>
    </row>
    <row r="87" spans="1:19">
      <c r="A87" t="s">
        <v>295</v>
      </c>
      <c r="B87" t="s">
        <v>296</v>
      </c>
      <c r="C87" t="s">
        <v>51</v>
      </c>
      <c r="D87" t="s">
        <v>52</v>
      </c>
      <c r="E87" t="s">
        <v>62</v>
      </c>
      <c r="F87" s="13">
        <v>0.65</v>
      </c>
      <c r="G87" s="13">
        <v>0.35</v>
      </c>
      <c r="H87">
        <v>67</v>
      </c>
      <c r="I87" s="7">
        <v>10.7</v>
      </c>
      <c r="J87" s="60" t="s">
        <v>297</v>
      </c>
      <c r="K87">
        <v>3.3</v>
      </c>
      <c r="L87">
        <v>76</v>
      </c>
      <c r="M87" s="7">
        <v>2.2999999999999998</v>
      </c>
      <c r="N87" t="s">
        <v>37</v>
      </c>
      <c r="O87" t="s">
        <v>38</v>
      </c>
      <c r="P87" s="7">
        <v>7.4</v>
      </c>
      <c r="Q87">
        <v>16</v>
      </c>
      <c r="R87" s="7">
        <v>1.9</v>
      </c>
      <c r="S87" s="7">
        <v>5.5</v>
      </c>
    </row>
    <row r="88" spans="1:19">
      <c r="A88" t="s">
        <v>298</v>
      </c>
      <c r="B88" t="s">
        <v>299</v>
      </c>
      <c r="C88" t="s">
        <v>58</v>
      </c>
      <c r="D88" t="s">
        <v>42</v>
      </c>
      <c r="E88" t="s">
        <v>102</v>
      </c>
      <c r="F88" s="13">
        <v>1</v>
      </c>
      <c r="G88" s="13">
        <v>0</v>
      </c>
      <c r="H88">
        <v>37</v>
      </c>
      <c r="I88" s="7">
        <v>24.6</v>
      </c>
      <c r="J88" s="60" t="s">
        <v>300</v>
      </c>
      <c r="K88">
        <v>20.100000000000001</v>
      </c>
      <c r="L88">
        <v>36</v>
      </c>
      <c r="M88" s="7">
        <v>3.1</v>
      </c>
      <c r="N88" t="s">
        <v>30</v>
      </c>
      <c r="O88" t="s">
        <v>31</v>
      </c>
      <c r="P88" s="7">
        <v>4.5</v>
      </c>
      <c r="Q88">
        <v>46</v>
      </c>
      <c r="R88" s="7">
        <v>0</v>
      </c>
      <c r="S88" s="7">
        <v>4.5</v>
      </c>
    </row>
    <row r="89" spans="1:19">
      <c r="A89" t="s">
        <v>301</v>
      </c>
      <c r="B89" t="s">
        <v>302</v>
      </c>
      <c r="C89" t="s">
        <v>78</v>
      </c>
      <c r="D89" t="s">
        <v>42</v>
      </c>
      <c r="E89" t="s">
        <v>28</v>
      </c>
      <c r="F89" s="13">
        <v>1</v>
      </c>
      <c r="G89" s="13">
        <v>0</v>
      </c>
      <c r="H89">
        <v>62</v>
      </c>
      <c r="I89" s="7">
        <v>13</v>
      </c>
      <c r="J89" s="60" t="s">
        <v>303</v>
      </c>
      <c r="K89">
        <v>9.9</v>
      </c>
      <c r="L89">
        <v>63</v>
      </c>
      <c r="M89" s="7">
        <v>1.9</v>
      </c>
      <c r="N89" t="s">
        <v>48</v>
      </c>
      <c r="O89" t="s">
        <v>38</v>
      </c>
      <c r="P89" s="7">
        <v>3.1</v>
      </c>
      <c r="Q89">
        <v>57</v>
      </c>
      <c r="R89" s="7">
        <v>0.6</v>
      </c>
      <c r="S89" s="7">
        <v>2.5</v>
      </c>
    </row>
    <row r="90" spans="1:19">
      <c r="A90" t="s">
        <v>304</v>
      </c>
      <c r="B90" t="s">
        <v>61</v>
      </c>
      <c r="C90" t="s">
        <v>51</v>
      </c>
      <c r="D90" t="s">
        <v>52</v>
      </c>
      <c r="E90" t="s">
        <v>102</v>
      </c>
      <c r="F90" s="13">
        <v>0.53</v>
      </c>
      <c r="G90" s="13">
        <v>0.47</v>
      </c>
      <c r="H90">
        <v>74</v>
      </c>
      <c r="I90" s="7">
        <v>7.1</v>
      </c>
      <c r="J90" s="60" t="s">
        <v>305</v>
      </c>
      <c r="K90">
        <v>1.6</v>
      </c>
      <c r="L90">
        <v>84</v>
      </c>
      <c r="M90" s="7">
        <v>1.1000000000000001</v>
      </c>
      <c r="N90" t="s">
        <v>37</v>
      </c>
      <c r="O90" t="s">
        <v>38</v>
      </c>
      <c r="P90" s="7">
        <v>5.5</v>
      </c>
      <c r="Q90">
        <v>32</v>
      </c>
      <c r="R90" s="7">
        <v>0</v>
      </c>
      <c r="S90" s="7">
        <v>5.5</v>
      </c>
    </row>
    <row r="91" spans="1:19">
      <c r="A91" t="s">
        <v>306</v>
      </c>
      <c r="B91" t="s">
        <v>61</v>
      </c>
      <c r="C91" t="s">
        <v>307</v>
      </c>
      <c r="D91" t="s">
        <v>120</v>
      </c>
      <c r="E91" t="s">
        <v>28</v>
      </c>
      <c r="F91" s="13">
        <v>1</v>
      </c>
      <c r="G91" s="13">
        <v>0</v>
      </c>
      <c r="H91">
        <v>47</v>
      </c>
      <c r="I91" s="7">
        <v>19.2</v>
      </c>
      <c r="J91" s="60" t="s">
        <v>308</v>
      </c>
      <c r="K91">
        <v>14.6</v>
      </c>
      <c r="L91">
        <v>44</v>
      </c>
      <c r="M91" s="7">
        <v>4.2</v>
      </c>
      <c r="N91" t="s">
        <v>48</v>
      </c>
      <c r="O91" t="s">
        <v>31</v>
      </c>
      <c r="P91" s="7">
        <v>4.5999999999999996</v>
      </c>
      <c r="Q91">
        <v>43</v>
      </c>
      <c r="R91" s="7">
        <v>0.6</v>
      </c>
      <c r="S91" s="7">
        <v>4</v>
      </c>
    </row>
    <row r="92" spans="1:19">
      <c r="A92" t="s">
        <v>309</v>
      </c>
      <c r="B92" t="s">
        <v>310</v>
      </c>
      <c r="C92" t="s">
        <v>41</v>
      </c>
      <c r="D92" t="s">
        <v>42</v>
      </c>
      <c r="E92" t="s">
        <v>62</v>
      </c>
      <c r="F92" s="13">
        <v>0.88</v>
      </c>
      <c r="G92" s="13">
        <v>0.12</v>
      </c>
      <c r="H92">
        <v>67</v>
      </c>
      <c r="I92" s="7">
        <v>10.7</v>
      </c>
      <c r="J92" s="60" t="s">
        <v>311</v>
      </c>
      <c r="K92">
        <v>8.6999999999999993</v>
      </c>
      <c r="L92">
        <v>67</v>
      </c>
      <c r="M92" s="7">
        <v>1.1000000000000001</v>
      </c>
      <c r="N92" t="s">
        <v>48</v>
      </c>
      <c r="O92" t="s">
        <v>38</v>
      </c>
      <c r="P92" s="7">
        <v>2</v>
      </c>
      <c r="Q92">
        <v>69</v>
      </c>
      <c r="R92" s="7">
        <v>0</v>
      </c>
      <c r="S92" s="7">
        <v>2</v>
      </c>
    </row>
    <row r="95" spans="1:19">
      <c r="H95" s="9"/>
      <c r="K95" s="7"/>
      <c r="L95" s="7"/>
      <c r="M95" s="7"/>
      <c r="Q95" s="7"/>
    </row>
    <row r="96" spans="1:19">
      <c r="H96" s="9"/>
      <c r="K96" s="7"/>
      <c r="L96" s="7"/>
      <c r="M96" s="7"/>
      <c r="Q96" s="7"/>
    </row>
    <row r="97" spans="8:19">
      <c r="H97" s="11"/>
      <c r="I97" s="11"/>
      <c r="J97" s="11"/>
      <c r="K97" s="12"/>
      <c r="L97" s="12"/>
      <c r="M97" s="12"/>
      <c r="P97" s="12"/>
      <c r="Q97" s="12"/>
      <c r="R97" s="12"/>
      <c r="S97" s="12"/>
    </row>
  </sheetData>
  <autoFilter ref="A2:S92" xr:uid="{97FD7120-3E78-418B-9B70-D19C496B83F0}">
    <sortState xmlns:xlrd2="http://schemas.microsoft.com/office/spreadsheetml/2017/richdata2" ref="A3:S92">
      <sortCondition ref="A3:A92"/>
    </sortState>
  </autoFilter>
  <mergeCells count="3">
    <mergeCell ref="H1:S1"/>
    <mergeCell ref="F1:G1"/>
    <mergeCell ref="A1:E1"/>
  </mergeCells>
  <hyperlinks>
    <hyperlink ref="J3" r:id="rId1" xr:uid="{46619B89-BDEA-41C9-BA02-9EA5E6309477}"/>
    <hyperlink ref="J4" r:id="rId2" xr:uid="{01BA63FD-91AB-436C-BF91-618D6573E143}"/>
    <hyperlink ref="J5" r:id="rId3" xr:uid="{67ABAF33-DB7F-4229-9DD9-D192301CD1FC}"/>
    <hyperlink ref="J6" r:id="rId4" xr:uid="{E5D47AEA-DB95-4A0B-A659-F80DAFBDC3AC}"/>
    <hyperlink ref="J7" r:id="rId5" xr:uid="{1DE9597D-28F0-49B9-941B-639A9F81F914}"/>
    <hyperlink ref="J8" r:id="rId6" xr:uid="{1D21CDFF-5758-4155-9470-5FBBFE7B7750}"/>
    <hyperlink ref="J9" r:id="rId7" xr:uid="{ABCC88FD-2592-4904-B5D5-1EB4472106E9}"/>
    <hyperlink ref="J4:J92" r:id="rId8" display="https://www.worldbenchmarkingalliance.org/publication/transport/companies/a-p-moller-maersk/" xr:uid="{7F5CDA94-D495-42D5-A025-4AE3A17E228C}"/>
    <hyperlink ref="J10" r:id="rId9" xr:uid="{D896CA24-A4F9-4D08-BB30-892936AC3A37}"/>
    <hyperlink ref="J11" r:id="rId10" xr:uid="{36AC6B8E-4196-478F-9BEA-4E7DB98C500A}"/>
    <hyperlink ref="J12" r:id="rId11" xr:uid="{55708A9A-7E8D-4794-B85D-ADA574B675A7}"/>
    <hyperlink ref="J13" r:id="rId12" xr:uid="{220F85CC-5665-4CD6-9F40-2425F1844EEA}"/>
    <hyperlink ref="J14" r:id="rId13" xr:uid="{18A64179-C4C4-4FD3-AA64-23EFDE07ED46}"/>
    <hyperlink ref="J15" r:id="rId14" xr:uid="{7CBF5EEE-5CFB-44C7-BF0D-45D50FB1B33E}"/>
    <hyperlink ref="J16" r:id="rId15" xr:uid="{ED3FECB4-0DFC-4CA4-9DAA-23D5F7FEB09B}"/>
    <hyperlink ref="J17" r:id="rId16" xr:uid="{3C494589-211F-4B47-82D6-FDFF9A5016B5}"/>
    <hyperlink ref="J18" r:id="rId17" xr:uid="{410A5C2C-3CC7-4D48-97C6-E6423EAD8C3A}"/>
    <hyperlink ref="J19" r:id="rId18" xr:uid="{32B1466A-1135-4AB0-A1B7-2F908C2B15EB}"/>
    <hyperlink ref="J20" r:id="rId19" xr:uid="{7E9170C0-5125-4AE9-A619-8A8AD4F95287}"/>
    <hyperlink ref="J21" r:id="rId20" xr:uid="{D90E4B8D-FD61-4200-8C3A-8174A61B9EF8}"/>
    <hyperlink ref="J22" r:id="rId21" xr:uid="{BC95D56E-052E-49D4-A576-8DCA5E2B1FAA}"/>
    <hyperlink ref="J23" r:id="rId22" xr:uid="{8E241314-BD0A-4551-A248-78E251B4C173}"/>
    <hyperlink ref="J24" r:id="rId23" xr:uid="{26F9DB53-EDAA-4826-866C-4E8FB209BC32}"/>
    <hyperlink ref="J25" r:id="rId24" xr:uid="{C573E513-A683-4EF6-8430-4C0512FB987C}"/>
    <hyperlink ref="J26" r:id="rId25" xr:uid="{CA8BCED1-5F8A-421D-B681-58BE11C54E80}"/>
    <hyperlink ref="J27" r:id="rId26" xr:uid="{8B784AC5-ADED-497D-8CBA-2B0F857F2BD0}"/>
    <hyperlink ref="J28" r:id="rId27" xr:uid="{4045D97A-FFDD-495B-B7F3-D72209F52AF6}"/>
    <hyperlink ref="J29" r:id="rId28" xr:uid="{B986A5E2-E180-426D-8AC6-D1C97CD1F890}"/>
    <hyperlink ref="J30" r:id="rId29" xr:uid="{C4F7F58F-89E3-40C6-B61E-22FCAD048022}"/>
    <hyperlink ref="J31" r:id="rId30" xr:uid="{DB2BA9CE-1C89-4A1B-A1C8-A1AD83D67057}"/>
    <hyperlink ref="J32" r:id="rId31" xr:uid="{A6BCCA2C-EC66-40D4-A7B9-5C8215BDC497}"/>
    <hyperlink ref="J33" r:id="rId32" xr:uid="{B409EB3D-1387-442D-9011-91A269D15712}"/>
    <hyperlink ref="J34" r:id="rId33" xr:uid="{5EF88602-89A2-4BAE-809E-255FC3837D95}"/>
    <hyperlink ref="J35" r:id="rId34" xr:uid="{775CCE71-2E9A-4BDF-BA21-8B1E3FA1823E}"/>
    <hyperlink ref="J36" r:id="rId35" xr:uid="{0E4F2365-674A-4BBF-BAE1-C55323A789CE}"/>
    <hyperlink ref="J37" r:id="rId36" xr:uid="{9F4F5C41-E807-4846-88E2-BC6EBAD618BB}"/>
    <hyperlink ref="J38" r:id="rId37" xr:uid="{CCECE6EA-88A2-44E7-9EF5-793AF9619EC3}"/>
    <hyperlink ref="J39" r:id="rId38" xr:uid="{156AA2AC-82C7-402C-85C3-82A2D6CEE41D}"/>
    <hyperlink ref="J40" r:id="rId39" xr:uid="{0913845B-2FF7-429A-8BE7-84CE591EBA64}"/>
    <hyperlink ref="J41" r:id="rId40" xr:uid="{45C7903A-D950-43DE-AFBA-43283A003590}"/>
    <hyperlink ref="J42" r:id="rId41" xr:uid="{D5E0A4D3-74E7-4EE2-933B-D984C4334C4A}"/>
    <hyperlink ref="J43" r:id="rId42" xr:uid="{DFCC7329-5B92-47C7-9F87-8D2C08CD9D3D}"/>
    <hyperlink ref="J44" r:id="rId43" xr:uid="{72EF295C-F16E-44FC-9A50-D07B2D986279}"/>
    <hyperlink ref="J45" r:id="rId44" xr:uid="{AA819864-F2ED-46C4-B7FA-FF52E729FB18}"/>
    <hyperlink ref="J46" r:id="rId45" xr:uid="{A5DFC8BD-DBC4-4644-B539-E36A076F39A0}"/>
    <hyperlink ref="J47" r:id="rId46" xr:uid="{E3D75291-D1CF-4377-9445-DBE79B8F3071}"/>
    <hyperlink ref="J48" r:id="rId47" xr:uid="{17F30187-4E22-4EB7-B782-5C82C35EF45C}"/>
    <hyperlink ref="J49" r:id="rId48" xr:uid="{90EC022E-33B2-4C25-98A8-805F08A24069}"/>
    <hyperlink ref="J50" r:id="rId49" xr:uid="{3CD21E48-E3A7-4594-8B93-A939B79C5C11}"/>
    <hyperlink ref="J51" r:id="rId50" xr:uid="{27D279F3-DE05-4DB6-A2DE-35B20825880D}"/>
    <hyperlink ref="J52" r:id="rId51" xr:uid="{28D7BD1D-9B4D-414E-A437-20D15E58AC81}"/>
    <hyperlink ref="J53" r:id="rId52" xr:uid="{8BB927ED-3BF2-4D59-9CBC-AED3EF9AAB3C}"/>
    <hyperlink ref="J54" r:id="rId53" xr:uid="{B6926A3C-08D9-4089-968B-0B787C928B12}"/>
    <hyperlink ref="J55" r:id="rId54" xr:uid="{7AFA3695-F607-412F-AA17-F7AA90F6C1AA}"/>
    <hyperlink ref="J56" r:id="rId55" xr:uid="{77C3B95C-57B7-4C64-B365-24E36C9508D6}"/>
    <hyperlink ref="J57" r:id="rId56" xr:uid="{A60CE623-8912-48F4-ACCB-5E2152BE8F2C}"/>
    <hyperlink ref="J58" r:id="rId57" xr:uid="{B66C37D2-435B-457B-B47C-5BF296614DE9}"/>
    <hyperlink ref="J59" r:id="rId58" xr:uid="{83A9AA29-C909-46C1-84E7-8EDB59980578}"/>
    <hyperlink ref="J60" r:id="rId59" xr:uid="{2DCEC571-4BC9-4825-B244-88DCF41319A6}"/>
    <hyperlink ref="J61" r:id="rId60" xr:uid="{6EE95C8B-9FCD-4B10-AE31-A142BB7BD4CF}"/>
    <hyperlink ref="J62" r:id="rId61" xr:uid="{EDB07633-BD64-4A11-92E9-76384E03ABC9}"/>
    <hyperlink ref="J63" r:id="rId62" xr:uid="{9D928262-2613-4B06-8CE0-A09425AC06EB}"/>
    <hyperlink ref="J64" r:id="rId63" xr:uid="{3B9A78E5-2079-455A-8F10-50DAB3E0628D}"/>
    <hyperlink ref="J65" r:id="rId64" xr:uid="{E1FE03B1-3FFD-44CF-911D-E48EC9FBB0E1}"/>
    <hyperlink ref="J66" r:id="rId65" xr:uid="{6DDBF7FC-D13A-4DBF-A541-4F1D6A1553BA}"/>
    <hyperlink ref="J67" r:id="rId66" xr:uid="{5D5DA3D5-5FFA-45A4-A9BC-1AC3163BDC77}"/>
    <hyperlink ref="J68" r:id="rId67" xr:uid="{B0A9C99F-AC3A-45AB-ABB1-DED50127BE33}"/>
    <hyperlink ref="J69" r:id="rId68" xr:uid="{B657A9D9-045B-4729-A26B-4221AFD6D368}"/>
    <hyperlink ref="J70" r:id="rId69" xr:uid="{1588535B-53A2-4BAE-86D2-723D035CB21F}"/>
    <hyperlink ref="J71" r:id="rId70" xr:uid="{0EE269BC-BC84-4482-8CB4-0E6C11954DEF}"/>
    <hyperlink ref="J72" r:id="rId71" xr:uid="{7A231046-2B1C-41AE-BD73-C814C505C90C}"/>
    <hyperlink ref="J73" r:id="rId72" xr:uid="{65C990AD-BBD0-4E88-8843-350FC25F3401}"/>
    <hyperlink ref="J74" r:id="rId73" xr:uid="{4853878C-943B-4AE2-B10C-6F82EDC8653D}"/>
    <hyperlink ref="J75" r:id="rId74" xr:uid="{69B5D8A6-FB27-4A53-A0B7-C2EFF8550461}"/>
    <hyperlink ref="J76" r:id="rId75" xr:uid="{909C9DDD-C0B9-4BA0-91E4-224B2E183BFA}"/>
    <hyperlink ref="J77" r:id="rId76" xr:uid="{784C4157-6AF3-419E-8D04-8728B84DC6F2}"/>
    <hyperlink ref="J78" r:id="rId77" xr:uid="{005E5168-2360-4269-AE4A-1019AE7D619C}"/>
    <hyperlink ref="J79" r:id="rId78" xr:uid="{432F8141-2A98-4E43-8D2D-BC2D81A78EBF}"/>
    <hyperlink ref="J80" r:id="rId79" xr:uid="{20F05432-52FC-479F-B590-08464E38B202}"/>
    <hyperlink ref="J81" r:id="rId80" xr:uid="{154BC072-AA0B-445A-AC97-7D2D3667A5FF}"/>
    <hyperlink ref="J82" r:id="rId81" xr:uid="{C830123D-B8E4-4D6E-A4C3-0C6FCC53031E}"/>
    <hyperlink ref="J83" r:id="rId82" xr:uid="{A9FB6D8E-A952-482C-9DE5-8EED6B074690}"/>
    <hyperlink ref="J84" r:id="rId83" xr:uid="{89DCCC34-9F53-4BAF-95E5-B88A33911A6C}"/>
    <hyperlink ref="J85" r:id="rId84" xr:uid="{A5C8D6E5-B5B7-4342-973A-58D8D86ED623}"/>
    <hyperlink ref="J86" r:id="rId85" xr:uid="{21A1B641-1C68-4FD9-B38D-F36AD3EB3B53}"/>
    <hyperlink ref="J87" r:id="rId86" xr:uid="{A6084180-7DFB-40B2-8673-46DDC22803AF}"/>
    <hyperlink ref="J88" r:id="rId87" xr:uid="{0BE54168-816D-4028-B7C0-08CA8B4563C7}"/>
    <hyperlink ref="J89" r:id="rId88" xr:uid="{FEE96567-65D9-4455-8C9D-189D0C41C978}"/>
    <hyperlink ref="J90" r:id="rId89" xr:uid="{F2417D63-1A15-4FBE-9843-D01DD54B0C9E}"/>
    <hyperlink ref="J91" r:id="rId90" xr:uid="{10DBB38D-1056-43E6-BEEF-6DAAC4AC73E5}"/>
    <hyperlink ref="J92" r:id="rId91" xr:uid="{C07818F6-798D-4D10-BEA7-0EFA47E51FD2}"/>
  </hyperlinks>
  <pageMargins left="0.7" right="0.7" top="0.75" bottom="0.75" header="0.3" footer="0.3"/>
  <pageSetup orientation="portrait" r:id="rId9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F525E-8EE3-4436-87EC-8CBF860EDFC7}">
  <dimension ref="A1:BG106"/>
  <sheetViews>
    <sheetView topLeftCell="A35" zoomScaleNormal="100" workbookViewId="0">
      <selection activeCell="A60" sqref="A60"/>
    </sheetView>
  </sheetViews>
  <sheetFormatPr defaultRowHeight="14.5"/>
  <cols>
    <col min="1" max="1" width="40.1796875" customWidth="1"/>
    <col min="3" max="3" width="13.7265625" customWidth="1"/>
    <col min="4" max="4" width="60.81640625" customWidth="1"/>
    <col min="5" max="5" width="18.1796875" customWidth="1"/>
    <col min="6" max="6" width="14" customWidth="1"/>
    <col min="7" max="7" width="14.54296875" customWidth="1"/>
    <col min="8" max="8" width="14" customWidth="1"/>
    <col min="9" max="9" width="13.81640625" customWidth="1"/>
    <col min="10" max="10" width="13.453125" customWidth="1"/>
    <col min="11" max="11" width="11.1796875" customWidth="1"/>
    <col min="12" max="12" width="11.453125" customWidth="1"/>
    <col min="13" max="13" width="11.54296875" customWidth="1"/>
    <col min="14" max="14" width="12.453125" customWidth="1"/>
    <col min="15" max="15" width="13.1796875" customWidth="1"/>
    <col min="16" max="16" width="15.453125" customWidth="1"/>
    <col min="17" max="17" width="15.1796875" customWidth="1"/>
    <col min="18" max="18" width="14" customWidth="1"/>
    <col min="19" max="19" width="11.7265625" customWidth="1"/>
    <col min="21" max="21" width="10.81640625" customWidth="1"/>
    <col min="22" max="22" width="12.54296875" customWidth="1"/>
    <col min="23" max="23" width="11.54296875" customWidth="1"/>
    <col min="24" max="24" width="13.26953125" customWidth="1"/>
    <col min="25" max="25" width="13.1796875" customWidth="1"/>
    <col min="26" max="26" width="16.54296875" customWidth="1"/>
    <col min="27" max="27" width="17.26953125" customWidth="1"/>
    <col min="28" max="28" width="12.81640625" customWidth="1"/>
    <col min="29" max="29" width="10.453125" customWidth="1"/>
    <col min="30" max="30" width="16.453125" customWidth="1"/>
  </cols>
  <sheetData>
    <row r="1" spans="1:59" ht="150.65" customHeight="1">
      <c r="A1" s="98" t="s">
        <v>312</v>
      </c>
      <c r="B1" s="99"/>
      <c r="C1" s="99"/>
      <c r="D1" s="99"/>
      <c r="E1" s="100"/>
      <c r="F1" s="107" t="s">
        <v>313</v>
      </c>
      <c r="G1" s="108"/>
      <c r="H1" s="109"/>
      <c r="I1" s="109"/>
      <c r="J1" s="110"/>
      <c r="K1" s="111" t="s">
        <v>1422</v>
      </c>
      <c r="L1" s="112"/>
      <c r="M1" s="112"/>
      <c r="N1" s="112"/>
      <c r="O1" s="112"/>
      <c r="P1" s="112"/>
      <c r="Q1" s="112"/>
      <c r="R1" s="112"/>
      <c r="S1" s="112"/>
      <c r="T1" s="113"/>
      <c r="U1" s="112"/>
      <c r="V1" s="112"/>
      <c r="W1" s="112"/>
      <c r="X1" s="112"/>
      <c r="Y1" s="112"/>
      <c r="Z1" s="112"/>
      <c r="AA1" s="112"/>
      <c r="AB1" s="112"/>
      <c r="AC1" s="112"/>
      <c r="AD1" s="112"/>
      <c r="AE1" s="112"/>
      <c r="AF1" s="112"/>
      <c r="AG1" s="112"/>
      <c r="AH1" s="112"/>
      <c r="AI1" s="112"/>
      <c r="AJ1" s="112"/>
      <c r="AK1" s="112"/>
      <c r="AL1" s="112"/>
      <c r="AM1" s="112"/>
      <c r="AN1" s="112"/>
      <c r="AO1" s="112"/>
      <c r="AP1" s="112"/>
      <c r="AQ1" s="112"/>
      <c r="AR1" s="112"/>
      <c r="AS1" s="112"/>
      <c r="AT1" s="112"/>
      <c r="AU1" s="112"/>
      <c r="AV1" s="112"/>
      <c r="AW1" s="112"/>
      <c r="AX1" s="112"/>
      <c r="AY1" s="112"/>
      <c r="AZ1" s="112"/>
      <c r="BA1" s="112"/>
      <c r="BB1" s="112"/>
      <c r="BC1" s="112"/>
      <c r="BD1" s="112"/>
      <c r="BE1" s="112"/>
      <c r="BF1" s="112"/>
    </row>
    <row r="2" spans="1:59" ht="26" customHeight="1">
      <c r="A2" s="53"/>
      <c r="B2" s="53"/>
      <c r="C2" s="53"/>
      <c r="D2" s="53"/>
      <c r="E2" s="2"/>
      <c r="F2" s="2"/>
      <c r="G2" s="52"/>
      <c r="H2" s="105" t="s">
        <v>314</v>
      </c>
      <c r="I2" s="105"/>
      <c r="J2" s="106"/>
      <c r="K2" s="101" t="s">
        <v>1420</v>
      </c>
      <c r="L2" s="102"/>
      <c r="M2" s="102"/>
      <c r="N2" s="102"/>
      <c r="O2" s="102"/>
      <c r="P2" s="102"/>
      <c r="Q2" s="102"/>
      <c r="R2" s="102"/>
      <c r="S2" s="104"/>
      <c r="T2" s="49"/>
      <c r="U2" s="102" t="s">
        <v>315</v>
      </c>
      <c r="V2" s="102"/>
      <c r="W2" s="102"/>
      <c r="X2" s="102"/>
      <c r="Y2" s="102"/>
      <c r="Z2" s="102"/>
      <c r="AA2" s="102"/>
      <c r="AB2" s="102"/>
      <c r="AC2" s="104"/>
      <c r="AD2" s="101" t="s">
        <v>1421</v>
      </c>
      <c r="AE2" s="102"/>
      <c r="AF2" s="102"/>
      <c r="AG2" s="102"/>
      <c r="AH2" s="102"/>
      <c r="AI2" s="102"/>
      <c r="AJ2" s="102"/>
      <c r="AK2" s="102"/>
      <c r="AL2" s="102"/>
      <c r="AM2" s="102"/>
      <c r="AN2" s="102"/>
      <c r="AO2" s="102"/>
      <c r="AP2" s="102"/>
      <c r="AQ2" s="102"/>
      <c r="AR2" s="102"/>
      <c r="AS2" s="102"/>
      <c r="AT2" s="102"/>
      <c r="AU2" s="102"/>
      <c r="AV2" s="102"/>
      <c r="AW2" s="102"/>
      <c r="AX2" s="102"/>
      <c r="AY2" s="103"/>
      <c r="AZ2" s="103"/>
      <c r="BA2" s="103"/>
      <c r="BB2" s="103"/>
      <c r="BC2" s="102"/>
      <c r="BD2" s="102"/>
      <c r="BE2" s="102"/>
      <c r="BF2" s="102"/>
    </row>
    <row r="3" spans="1:59" ht="63" customHeight="1">
      <c r="A3" s="50" t="s">
        <v>5</v>
      </c>
      <c r="B3" s="50" t="s">
        <v>6</v>
      </c>
      <c r="C3" s="51" t="s">
        <v>7</v>
      </c>
      <c r="D3" s="51" t="s">
        <v>8</v>
      </c>
      <c r="E3" s="3" t="s">
        <v>9</v>
      </c>
      <c r="F3" s="50" t="s">
        <v>316</v>
      </c>
      <c r="G3" s="51" t="s">
        <v>317</v>
      </c>
      <c r="H3" s="6" t="s">
        <v>318</v>
      </c>
      <c r="I3" s="1" t="s">
        <v>18</v>
      </c>
      <c r="J3" s="1" t="s">
        <v>19</v>
      </c>
      <c r="K3" s="14" t="s">
        <v>319</v>
      </c>
      <c r="L3" s="15" t="s">
        <v>320</v>
      </c>
      <c r="M3" s="15" t="s">
        <v>321</v>
      </c>
      <c r="N3" s="15" t="s">
        <v>322</v>
      </c>
      <c r="O3" s="15" t="s">
        <v>323</v>
      </c>
      <c r="P3" s="15" t="s">
        <v>324</v>
      </c>
      <c r="Q3" s="15" t="s">
        <v>325</v>
      </c>
      <c r="R3" s="15" t="s">
        <v>326</v>
      </c>
      <c r="S3" s="29" t="s">
        <v>327</v>
      </c>
      <c r="T3" s="48"/>
      <c r="U3" s="4" t="s">
        <v>319</v>
      </c>
      <c r="V3" s="5" t="s">
        <v>320</v>
      </c>
      <c r="W3" s="5" t="s">
        <v>321</v>
      </c>
      <c r="X3" s="5" t="s">
        <v>322</v>
      </c>
      <c r="Y3" s="5" t="s">
        <v>323</v>
      </c>
      <c r="Z3" s="5" t="s">
        <v>324</v>
      </c>
      <c r="AA3" s="5" t="s">
        <v>325</v>
      </c>
      <c r="AB3" s="5" t="s">
        <v>326</v>
      </c>
      <c r="AC3" s="8" t="s">
        <v>327</v>
      </c>
      <c r="AD3" s="16" t="s">
        <v>328</v>
      </c>
      <c r="AE3" s="16" t="s">
        <v>329</v>
      </c>
      <c r="AF3" s="16" t="s">
        <v>330</v>
      </c>
      <c r="AG3" s="16" t="s">
        <v>331</v>
      </c>
      <c r="AH3" s="16" t="s">
        <v>332</v>
      </c>
      <c r="AI3" s="16" t="s">
        <v>333</v>
      </c>
      <c r="AJ3" s="16" t="s">
        <v>334</v>
      </c>
      <c r="AK3" s="16" t="s">
        <v>335</v>
      </c>
      <c r="AL3" s="16" t="s">
        <v>336</v>
      </c>
      <c r="AM3" s="16" t="s">
        <v>337</v>
      </c>
      <c r="AN3" s="16" t="s">
        <v>331</v>
      </c>
      <c r="AO3" s="16" t="s">
        <v>332</v>
      </c>
      <c r="AP3" s="16" t="s">
        <v>338</v>
      </c>
      <c r="AQ3" s="16" t="s">
        <v>339</v>
      </c>
      <c r="AR3" s="16" t="s">
        <v>340</v>
      </c>
      <c r="AS3" s="16" t="s">
        <v>341</v>
      </c>
      <c r="AT3" s="16" t="s">
        <v>342</v>
      </c>
      <c r="AU3" s="16" t="s">
        <v>343</v>
      </c>
      <c r="AV3" s="16" t="s">
        <v>344</v>
      </c>
      <c r="AW3" s="16" t="s">
        <v>345</v>
      </c>
      <c r="AX3" s="16" t="s">
        <v>346</v>
      </c>
      <c r="AY3" s="16" t="s">
        <v>347</v>
      </c>
      <c r="AZ3" s="16" t="s">
        <v>348</v>
      </c>
      <c r="BA3" s="16" t="s">
        <v>349</v>
      </c>
      <c r="BB3" s="16" t="s">
        <v>350</v>
      </c>
      <c r="BC3" s="16" t="s">
        <v>351</v>
      </c>
      <c r="BD3" s="16" t="s">
        <v>352</v>
      </c>
      <c r="BE3" s="16" t="s">
        <v>353</v>
      </c>
      <c r="BF3" s="16" t="s">
        <v>354</v>
      </c>
      <c r="BG3" s="7"/>
    </row>
    <row r="4" spans="1:59">
      <c r="A4" t="s">
        <v>24</v>
      </c>
      <c r="B4" t="s">
        <v>25</v>
      </c>
      <c r="C4" t="s">
        <v>26</v>
      </c>
      <c r="D4" t="s">
        <v>27</v>
      </c>
      <c r="E4" t="s">
        <v>28</v>
      </c>
      <c r="F4">
        <v>26.4</v>
      </c>
      <c r="G4">
        <v>17</v>
      </c>
      <c r="H4" s="7">
        <v>7.5</v>
      </c>
      <c r="I4" t="s">
        <v>30</v>
      </c>
      <c r="J4" t="s">
        <v>31</v>
      </c>
      <c r="K4" s="7">
        <v>86.7</v>
      </c>
      <c r="L4" s="7">
        <v>23.3</v>
      </c>
      <c r="M4" s="7">
        <v>5</v>
      </c>
      <c r="N4" s="7" t="s">
        <v>355</v>
      </c>
      <c r="O4" s="7">
        <v>60.6</v>
      </c>
      <c r="P4" s="7">
        <v>16.7</v>
      </c>
      <c r="Q4" s="7">
        <v>50</v>
      </c>
      <c r="R4" s="7">
        <v>45</v>
      </c>
      <c r="S4" s="7">
        <v>15</v>
      </c>
      <c r="T4" s="7"/>
      <c r="U4">
        <v>3</v>
      </c>
      <c r="V4">
        <v>22</v>
      </c>
      <c r="W4">
        <v>24</v>
      </c>
      <c r="X4" t="s">
        <v>355</v>
      </c>
      <c r="Y4">
        <v>14</v>
      </c>
      <c r="Z4">
        <v>42</v>
      </c>
      <c r="AA4">
        <v>15</v>
      </c>
      <c r="AB4">
        <v>8</v>
      </c>
      <c r="AC4">
        <v>14</v>
      </c>
      <c r="AD4" s="7">
        <v>100</v>
      </c>
      <c r="AE4" s="7">
        <v>100</v>
      </c>
      <c r="AF4" s="7">
        <v>0</v>
      </c>
      <c r="AG4" s="7">
        <v>65.5</v>
      </c>
      <c r="AH4" s="7">
        <v>100</v>
      </c>
      <c r="AI4" s="7">
        <v>0</v>
      </c>
      <c r="AJ4" s="7">
        <v>5.2</v>
      </c>
      <c r="AK4" s="7">
        <v>0</v>
      </c>
      <c r="AL4" s="7">
        <v>25</v>
      </c>
      <c r="AM4" s="7">
        <v>0</v>
      </c>
      <c r="AN4" s="7" t="s">
        <v>355</v>
      </c>
      <c r="AO4" s="7" t="s">
        <v>355</v>
      </c>
      <c r="AP4" s="7" t="s">
        <v>355</v>
      </c>
      <c r="AQ4" s="7">
        <v>100</v>
      </c>
      <c r="AR4" s="7">
        <v>0</v>
      </c>
      <c r="AS4" s="7">
        <v>75</v>
      </c>
      <c r="AT4" s="7">
        <v>12.5</v>
      </c>
      <c r="AU4" s="7">
        <v>56.3</v>
      </c>
      <c r="AV4" s="7" t="s">
        <v>355</v>
      </c>
      <c r="AW4" s="7">
        <v>25</v>
      </c>
      <c r="AX4" s="7">
        <v>0</v>
      </c>
      <c r="AY4" s="7">
        <v>50</v>
      </c>
      <c r="AZ4" s="7">
        <v>50</v>
      </c>
      <c r="BA4" s="7">
        <v>62.5</v>
      </c>
      <c r="BB4" s="7">
        <v>100</v>
      </c>
      <c r="BC4" s="7">
        <v>0</v>
      </c>
      <c r="BD4" s="7">
        <v>0</v>
      </c>
      <c r="BE4" s="7">
        <v>25</v>
      </c>
      <c r="BF4" s="7">
        <v>25</v>
      </c>
      <c r="BG4" s="7"/>
    </row>
    <row r="5" spans="1:59">
      <c r="A5" t="s">
        <v>32</v>
      </c>
      <c r="B5" t="s">
        <v>33</v>
      </c>
      <c r="C5" t="s">
        <v>34</v>
      </c>
      <c r="D5" t="s">
        <v>27</v>
      </c>
      <c r="E5" t="s">
        <v>35</v>
      </c>
      <c r="F5">
        <v>4.9000000000000004</v>
      </c>
      <c r="G5">
        <v>71</v>
      </c>
      <c r="H5" s="7">
        <v>3.4</v>
      </c>
      <c r="I5" t="s">
        <v>37</v>
      </c>
      <c r="J5" t="s">
        <v>38</v>
      </c>
      <c r="K5" s="7">
        <v>22.7</v>
      </c>
      <c r="L5" s="7">
        <v>15.6</v>
      </c>
      <c r="M5" s="7">
        <v>0</v>
      </c>
      <c r="N5" s="7" t="s">
        <v>355</v>
      </c>
      <c r="O5" s="7">
        <v>20.7</v>
      </c>
      <c r="P5" s="7">
        <v>33.299999999999997</v>
      </c>
      <c r="Q5" s="7">
        <v>17.5</v>
      </c>
      <c r="R5" s="7">
        <v>5</v>
      </c>
      <c r="S5" s="7">
        <v>0</v>
      </c>
      <c r="T5" s="7"/>
      <c r="U5">
        <v>29</v>
      </c>
      <c r="V5">
        <v>35</v>
      </c>
      <c r="W5">
        <v>64</v>
      </c>
      <c r="X5" t="s">
        <v>355</v>
      </c>
      <c r="Y5">
        <v>79</v>
      </c>
      <c r="Z5">
        <v>24</v>
      </c>
      <c r="AA5">
        <v>46</v>
      </c>
      <c r="AB5">
        <v>75</v>
      </c>
      <c r="AC5">
        <v>55</v>
      </c>
      <c r="AD5" s="7">
        <v>0</v>
      </c>
      <c r="AE5" s="7">
        <v>47</v>
      </c>
      <c r="AF5" s="7">
        <v>100</v>
      </c>
      <c r="AG5" s="7">
        <v>0</v>
      </c>
      <c r="AH5" s="7">
        <v>93</v>
      </c>
      <c r="AI5" s="7">
        <v>6.3</v>
      </c>
      <c r="AJ5" s="7">
        <v>0</v>
      </c>
      <c r="AK5" s="7">
        <v>0</v>
      </c>
      <c r="AL5" s="7">
        <v>0</v>
      </c>
      <c r="AM5" s="7">
        <v>0</v>
      </c>
      <c r="AN5" s="7" t="s">
        <v>355</v>
      </c>
      <c r="AO5" s="7" t="s">
        <v>355</v>
      </c>
      <c r="AP5" s="7" t="s">
        <v>355</v>
      </c>
      <c r="AQ5" s="7">
        <v>50</v>
      </c>
      <c r="AR5" s="7">
        <v>0</v>
      </c>
      <c r="AS5" s="7">
        <v>10.7</v>
      </c>
      <c r="AT5" s="7">
        <v>75</v>
      </c>
      <c r="AU5" s="7">
        <v>0</v>
      </c>
      <c r="AV5" s="7" t="s">
        <v>355</v>
      </c>
      <c r="AW5" s="7">
        <v>50</v>
      </c>
      <c r="AX5" s="7">
        <v>0</v>
      </c>
      <c r="AY5" s="7">
        <v>0</v>
      </c>
      <c r="AZ5" s="7">
        <v>25</v>
      </c>
      <c r="BA5" s="7">
        <v>0</v>
      </c>
      <c r="BB5" s="7">
        <v>25</v>
      </c>
      <c r="BC5" s="7">
        <v>0</v>
      </c>
      <c r="BD5" s="7">
        <v>0</v>
      </c>
      <c r="BE5" s="7">
        <v>0</v>
      </c>
      <c r="BF5" s="7">
        <v>0</v>
      </c>
      <c r="BG5" s="7"/>
    </row>
    <row r="6" spans="1:59">
      <c r="A6" t="s">
        <v>39</v>
      </c>
      <c r="B6" t="s">
        <v>40</v>
      </c>
      <c r="C6" t="s">
        <v>41</v>
      </c>
      <c r="D6" t="s">
        <v>42</v>
      </c>
      <c r="E6" t="s">
        <v>35</v>
      </c>
      <c r="F6">
        <v>1.9</v>
      </c>
      <c r="G6">
        <v>81</v>
      </c>
      <c r="H6" s="7">
        <v>1.3</v>
      </c>
      <c r="I6" t="s">
        <v>37</v>
      </c>
      <c r="J6" t="s">
        <v>38</v>
      </c>
      <c r="K6" s="7">
        <v>0</v>
      </c>
      <c r="L6" s="7">
        <v>0</v>
      </c>
      <c r="M6" s="7">
        <v>5</v>
      </c>
      <c r="N6" s="7" t="s">
        <v>355</v>
      </c>
      <c r="O6" s="7">
        <v>21.7</v>
      </c>
      <c r="P6" s="7">
        <v>0</v>
      </c>
      <c r="Q6" s="7">
        <v>28.8</v>
      </c>
      <c r="R6" s="7">
        <v>10</v>
      </c>
      <c r="S6" s="7">
        <v>7.5</v>
      </c>
      <c r="T6" s="7"/>
      <c r="U6">
        <v>59</v>
      </c>
      <c r="V6">
        <v>53</v>
      </c>
      <c r="W6">
        <v>24</v>
      </c>
      <c r="X6" t="s">
        <v>355</v>
      </c>
      <c r="Y6">
        <v>76</v>
      </c>
      <c r="Z6">
        <v>70</v>
      </c>
      <c r="AA6">
        <v>36</v>
      </c>
      <c r="AB6">
        <v>60</v>
      </c>
      <c r="AC6">
        <v>29</v>
      </c>
      <c r="AD6" s="7">
        <v>0</v>
      </c>
      <c r="AE6" s="7">
        <v>0</v>
      </c>
      <c r="AF6" s="7">
        <v>0</v>
      </c>
      <c r="AG6" s="7">
        <v>0</v>
      </c>
      <c r="AH6" s="7">
        <v>0</v>
      </c>
      <c r="AI6" s="7">
        <v>0</v>
      </c>
      <c r="AJ6" s="7">
        <v>0</v>
      </c>
      <c r="AK6" s="7">
        <v>0</v>
      </c>
      <c r="AL6" s="7">
        <v>25</v>
      </c>
      <c r="AM6" s="7">
        <v>0</v>
      </c>
      <c r="AN6" s="7" t="s">
        <v>355</v>
      </c>
      <c r="AO6" s="7" t="s">
        <v>355</v>
      </c>
      <c r="AP6" s="7" t="s">
        <v>355</v>
      </c>
      <c r="AQ6" s="7">
        <v>100</v>
      </c>
      <c r="AR6" s="7">
        <v>0</v>
      </c>
      <c r="AS6" s="7">
        <v>3.6</v>
      </c>
      <c r="AT6" s="7">
        <v>6.3</v>
      </c>
      <c r="AU6" s="7">
        <v>0</v>
      </c>
      <c r="AV6" s="7" t="s">
        <v>355</v>
      </c>
      <c r="AW6" s="7">
        <v>0</v>
      </c>
      <c r="AX6" s="7">
        <v>0</v>
      </c>
      <c r="AY6" s="7">
        <v>37.5</v>
      </c>
      <c r="AZ6" s="7">
        <v>25</v>
      </c>
      <c r="BA6" s="7">
        <v>12.5</v>
      </c>
      <c r="BB6" s="7">
        <v>25</v>
      </c>
      <c r="BC6" s="7">
        <v>0</v>
      </c>
      <c r="BD6" s="7">
        <v>0</v>
      </c>
      <c r="BE6" s="7">
        <v>37.5</v>
      </c>
      <c r="BF6" s="7">
        <v>0</v>
      </c>
      <c r="BG6" s="7"/>
    </row>
    <row r="7" spans="1:59">
      <c r="A7" t="s">
        <v>44</v>
      </c>
      <c r="B7" t="s">
        <v>45</v>
      </c>
      <c r="C7" t="s">
        <v>46</v>
      </c>
      <c r="D7" t="s">
        <v>27</v>
      </c>
      <c r="E7" t="s">
        <v>35</v>
      </c>
      <c r="F7">
        <v>17.100000000000001</v>
      </c>
      <c r="G7">
        <v>39</v>
      </c>
      <c r="H7" s="7">
        <v>7</v>
      </c>
      <c r="I7" t="s">
        <v>48</v>
      </c>
      <c r="J7" t="s">
        <v>38</v>
      </c>
      <c r="K7" s="7">
        <v>65.5</v>
      </c>
      <c r="L7" s="7">
        <v>38</v>
      </c>
      <c r="M7" s="7">
        <v>15</v>
      </c>
      <c r="N7" s="7" t="s">
        <v>355</v>
      </c>
      <c r="O7" s="7">
        <v>51</v>
      </c>
      <c r="P7" s="7">
        <v>33.299999999999997</v>
      </c>
      <c r="Q7" s="7">
        <v>17.5</v>
      </c>
      <c r="R7" s="7">
        <v>0</v>
      </c>
      <c r="S7" s="7">
        <v>12.5</v>
      </c>
      <c r="T7" s="7"/>
      <c r="U7">
        <v>17</v>
      </c>
      <c r="V7">
        <v>11</v>
      </c>
      <c r="W7">
        <v>10</v>
      </c>
      <c r="X7" t="s">
        <v>355</v>
      </c>
      <c r="Y7">
        <v>27</v>
      </c>
      <c r="Z7">
        <v>24</v>
      </c>
      <c r="AA7">
        <v>46</v>
      </c>
      <c r="AB7">
        <v>89</v>
      </c>
      <c r="AC7">
        <v>15</v>
      </c>
      <c r="AD7" s="7">
        <v>84</v>
      </c>
      <c r="AE7" s="7">
        <v>47.5</v>
      </c>
      <c r="AF7" s="7">
        <v>0</v>
      </c>
      <c r="AG7" s="7">
        <v>0</v>
      </c>
      <c r="AH7" s="7">
        <v>100</v>
      </c>
      <c r="AI7" s="7">
        <v>49.4</v>
      </c>
      <c r="AJ7" s="7">
        <v>0</v>
      </c>
      <c r="AK7" s="7">
        <v>0</v>
      </c>
      <c r="AL7" s="7">
        <v>75</v>
      </c>
      <c r="AM7" s="7">
        <v>0</v>
      </c>
      <c r="AN7" s="7" t="s">
        <v>355</v>
      </c>
      <c r="AO7" s="7" t="s">
        <v>355</v>
      </c>
      <c r="AP7" s="7" t="s">
        <v>355</v>
      </c>
      <c r="AQ7" s="7">
        <v>100</v>
      </c>
      <c r="AR7" s="7">
        <v>25</v>
      </c>
      <c r="AS7" s="7">
        <v>67.900000000000006</v>
      </c>
      <c r="AT7" s="7">
        <v>81.3</v>
      </c>
      <c r="AU7" s="7">
        <v>0</v>
      </c>
      <c r="AV7" s="7" t="s">
        <v>355</v>
      </c>
      <c r="AW7" s="7">
        <v>50</v>
      </c>
      <c r="AX7" s="7">
        <v>0</v>
      </c>
      <c r="AY7" s="7">
        <v>0</v>
      </c>
      <c r="AZ7" s="7">
        <v>25</v>
      </c>
      <c r="BA7" s="7">
        <v>0</v>
      </c>
      <c r="BB7" s="7">
        <v>0</v>
      </c>
      <c r="BC7" s="7">
        <v>0</v>
      </c>
      <c r="BD7" s="7">
        <v>12.5</v>
      </c>
      <c r="BE7" s="7">
        <v>37.5</v>
      </c>
      <c r="BF7" s="7">
        <v>0</v>
      </c>
      <c r="BG7" s="7"/>
    </row>
    <row r="8" spans="1:59">
      <c r="A8" t="s">
        <v>49</v>
      </c>
      <c r="B8" t="s">
        <v>50</v>
      </c>
      <c r="C8" t="s">
        <v>51</v>
      </c>
      <c r="D8" t="s">
        <v>52</v>
      </c>
      <c r="E8" t="s">
        <v>35</v>
      </c>
      <c r="F8">
        <v>8.1</v>
      </c>
      <c r="G8">
        <v>69</v>
      </c>
      <c r="H8" s="7">
        <v>4.7</v>
      </c>
      <c r="I8" t="s">
        <v>37</v>
      </c>
      <c r="J8" t="s">
        <v>31</v>
      </c>
      <c r="K8" s="7">
        <v>4.5</v>
      </c>
      <c r="L8" s="7">
        <v>42.1</v>
      </c>
      <c r="M8" s="7">
        <v>5</v>
      </c>
      <c r="N8" s="7" t="s">
        <v>355</v>
      </c>
      <c r="O8" s="7">
        <v>39.9</v>
      </c>
      <c r="P8" s="7">
        <v>33.299999999999997</v>
      </c>
      <c r="Q8" s="7">
        <v>0</v>
      </c>
      <c r="R8" s="7">
        <v>5</v>
      </c>
      <c r="S8" s="7">
        <v>5</v>
      </c>
      <c r="T8" s="7"/>
      <c r="U8">
        <v>57</v>
      </c>
      <c r="V8">
        <v>10</v>
      </c>
      <c r="W8">
        <v>24</v>
      </c>
      <c r="X8" t="s">
        <v>355</v>
      </c>
      <c r="Y8">
        <v>40</v>
      </c>
      <c r="Z8">
        <v>24</v>
      </c>
      <c r="AA8">
        <v>62</v>
      </c>
      <c r="AB8">
        <v>75</v>
      </c>
      <c r="AC8">
        <v>35</v>
      </c>
      <c r="AD8" s="7">
        <v>0</v>
      </c>
      <c r="AE8" s="7">
        <v>22.5</v>
      </c>
      <c r="AF8" s="7">
        <v>0</v>
      </c>
      <c r="AG8" s="7">
        <v>0</v>
      </c>
      <c r="AH8" s="7">
        <v>100</v>
      </c>
      <c r="AI8" s="7">
        <v>57.5</v>
      </c>
      <c r="AJ8" s="7">
        <v>0</v>
      </c>
      <c r="AK8" s="7">
        <v>0</v>
      </c>
      <c r="AL8" s="7">
        <v>25</v>
      </c>
      <c r="AM8" s="7">
        <v>0</v>
      </c>
      <c r="AN8" s="7" t="s">
        <v>355</v>
      </c>
      <c r="AO8" s="7" t="s">
        <v>355</v>
      </c>
      <c r="AP8" s="7" t="s">
        <v>355</v>
      </c>
      <c r="AQ8" s="7">
        <v>100</v>
      </c>
      <c r="AR8" s="7">
        <v>25</v>
      </c>
      <c r="AS8" s="7">
        <v>39.299999999999997</v>
      </c>
      <c r="AT8" s="7">
        <v>56.3</v>
      </c>
      <c r="AU8" s="7">
        <v>0</v>
      </c>
      <c r="AV8" s="7" t="s">
        <v>355</v>
      </c>
      <c r="AW8" s="7">
        <v>50</v>
      </c>
      <c r="AX8" s="7">
        <v>0</v>
      </c>
      <c r="AY8" s="7">
        <v>0</v>
      </c>
      <c r="AZ8" s="7">
        <v>0</v>
      </c>
      <c r="BA8" s="7">
        <v>0</v>
      </c>
      <c r="BB8" s="7">
        <v>25</v>
      </c>
      <c r="BC8" s="7">
        <v>0</v>
      </c>
      <c r="BD8" s="7">
        <v>0</v>
      </c>
      <c r="BE8" s="7">
        <v>0</v>
      </c>
      <c r="BF8" s="7">
        <v>12.5</v>
      </c>
      <c r="BG8" s="7"/>
    </row>
    <row r="9" spans="1:59">
      <c r="A9" t="s">
        <v>54</v>
      </c>
      <c r="B9" t="s">
        <v>55</v>
      </c>
      <c r="C9" t="s">
        <v>51</v>
      </c>
      <c r="D9" t="s">
        <v>52</v>
      </c>
      <c r="E9" t="s">
        <v>35</v>
      </c>
      <c r="F9">
        <v>25.7</v>
      </c>
      <c r="G9">
        <v>21</v>
      </c>
      <c r="H9" s="7">
        <v>7</v>
      </c>
      <c r="I9" t="s">
        <v>30</v>
      </c>
      <c r="J9" t="s">
        <v>31</v>
      </c>
      <c r="K9" s="7">
        <v>66.7</v>
      </c>
      <c r="L9" s="7">
        <v>0</v>
      </c>
      <c r="M9" s="7">
        <v>5</v>
      </c>
      <c r="N9" s="7">
        <v>5.5</v>
      </c>
      <c r="O9" s="7">
        <v>77.8</v>
      </c>
      <c r="P9" s="7">
        <v>57.5</v>
      </c>
      <c r="Q9" s="7">
        <v>57.5</v>
      </c>
      <c r="R9" s="7">
        <v>37.5</v>
      </c>
      <c r="S9" s="7">
        <v>5</v>
      </c>
      <c r="T9" s="7"/>
      <c r="U9">
        <v>15</v>
      </c>
      <c r="V9">
        <v>53</v>
      </c>
      <c r="W9">
        <v>24</v>
      </c>
      <c r="X9">
        <v>10</v>
      </c>
      <c r="Y9">
        <v>4</v>
      </c>
      <c r="Z9">
        <v>9</v>
      </c>
      <c r="AA9">
        <v>7</v>
      </c>
      <c r="AB9">
        <v>17</v>
      </c>
      <c r="AC9">
        <v>35</v>
      </c>
      <c r="AD9" s="7">
        <v>85</v>
      </c>
      <c r="AE9" s="7">
        <v>50</v>
      </c>
      <c r="AF9" s="7">
        <v>0</v>
      </c>
      <c r="AG9" s="7">
        <v>0</v>
      </c>
      <c r="AH9" s="7">
        <v>0</v>
      </c>
      <c r="AI9" s="7">
        <v>0</v>
      </c>
      <c r="AJ9" s="7">
        <v>0</v>
      </c>
      <c r="AK9" s="7">
        <v>0</v>
      </c>
      <c r="AL9" s="7">
        <v>25</v>
      </c>
      <c r="AM9" s="7">
        <v>0</v>
      </c>
      <c r="AN9" s="7">
        <v>0</v>
      </c>
      <c r="AO9" s="7">
        <v>0</v>
      </c>
      <c r="AP9" s="7">
        <v>7.5</v>
      </c>
      <c r="AQ9" s="7">
        <v>100</v>
      </c>
      <c r="AR9" s="7">
        <v>0</v>
      </c>
      <c r="AS9" s="7">
        <v>82.1</v>
      </c>
      <c r="AT9" s="7">
        <v>68.8</v>
      </c>
      <c r="AU9" s="7">
        <v>87.5</v>
      </c>
      <c r="AV9" s="7">
        <v>0</v>
      </c>
      <c r="AW9" s="7">
        <v>75</v>
      </c>
      <c r="AX9" s="7">
        <v>50</v>
      </c>
      <c r="AY9" s="7">
        <v>75</v>
      </c>
      <c r="AZ9" s="7">
        <v>50</v>
      </c>
      <c r="BA9" s="7">
        <v>56.3</v>
      </c>
      <c r="BB9" s="7">
        <v>75</v>
      </c>
      <c r="BC9" s="7">
        <v>0</v>
      </c>
      <c r="BD9" s="7">
        <v>0</v>
      </c>
      <c r="BE9" s="7">
        <v>25</v>
      </c>
      <c r="BF9" s="7">
        <v>0</v>
      </c>
      <c r="BG9" s="7"/>
    </row>
    <row r="10" spans="1:59">
      <c r="A10" t="s">
        <v>1433</v>
      </c>
      <c r="B10" t="s">
        <v>57</v>
      </c>
      <c r="C10" t="s">
        <v>58</v>
      </c>
      <c r="D10" t="s">
        <v>42</v>
      </c>
      <c r="E10" t="s">
        <v>35</v>
      </c>
      <c r="F10">
        <v>21.4</v>
      </c>
      <c r="G10">
        <v>34</v>
      </c>
      <c r="H10" s="7">
        <v>5</v>
      </c>
      <c r="I10" t="s">
        <v>30</v>
      </c>
      <c r="J10" t="s">
        <v>38</v>
      </c>
      <c r="K10" s="7">
        <v>10</v>
      </c>
      <c r="L10" s="7">
        <v>0</v>
      </c>
      <c r="M10" s="7">
        <v>5</v>
      </c>
      <c r="N10" s="7" t="s">
        <v>355</v>
      </c>
      <c r="O10" s="7">
        <v>63.8</v>
      </c>
      <c r="P10" s="7">
        <v>50</v>
      </c>
      <c r="Q10" s="7">
        <v>57.5</v>
      </c>
      <c r="R10" s="7">
        <v>45</v>
      </c>
      <c r="S10" s="7">
        <v>12.5</v>
      </c>
      <c r="T10" s="7"/>
      <c r="U10">
        <v>39</v>
      </c>
      <c r="V10">
        <v>53</v>
      </c>
      <c r="W10">
        <v>24</v>
      </c>
      <c r="X10" t="s">
        <v>355</v>
      </c>
      <c r="Y10">
        <v>9</v>
      </c>
      <c r="Z10">
        <v>11</v>
      </c>
      <c r="AA10">
        <v>7</v>
      </c>
      <c r="AB10">
        <v>8</v>
      </c>
      <c r="AC10">
        <v>15</v>
      </c>
      <c r="AD10" s="7">
        <v>0</v>
      </c>
      <c r="AE10" s="7">
        <v>50</v>
      </c>
      <c r="AF10" s="7">
        <v>0</v>
      </c>
      <c r="AG10" s="7">
        <v>0</v>
      </c>
      <c r="AH10" s="7">
        <v>0</v>
      </c>
      <c r="AI10" s="7">
        <v>0</v>
      </c>
      <c r="AJ10" s="7">
        <v>0</v>
      </c>
      <c r="AK10" s="7">
        <v>0</v>
      </c>
      <c r="AL10" s="7">
        <v>25</v>
      </c>
      <c r="AM10" s="7">
        <v>0</v>
      </c>
      <c r="AN10" s="7" t="s">
        <v>355</v>
      </c>
      <c r="AO10" s="7" t="s">
        <v>355</v>
      </c>
      <c r="AP10" s="7" t="s">
        <v>355</v>
      </c>
      <c r="AQ10" s="7">
        <v>100</v>
      </c>
      <c r="AR10" s="7">
        <v>0</v>
      </c>
      <c r="AS10" s="7">
        <v>60.7</v>
      </c>
      <c r="AT10" s="7">
        <v>68.8</v>
      </c>
      <c r="AU10" s="7">
        <v>62.5</v>
      </c>
      <c r="AV10" s="7" t="s">
        <v>355</v>
      </c>
      <c r="AW10" s="7">
        <v>25</v>
      </c>
      <c r="AX10" s="7">
        <v>100</v>
      </c>
      <c r="AY10" s="7">
        <v>75</v>
      </c>
      <c r="AZ10" s="7">
        <v>50</v>
      </c>
      <c r="BA10" s="7">
        <v>25</v>
      </c>
      <c r="BB10" s="7">
        <v>75</v>
      </c>
      <c r="BC10" s="7">
        <v>50</v>
      </c>
      <c r="BD10" s="7">
        <v>0</v>
      </c>
      <c r="BE10" s="7">
        <v>62.5</v>
      </c>
      <c r="BF10" s="7">
        <v>0</v>
      </c>
      <c r="BG10" s="7"/>
    </row>
    <row r="11" spans="1:59">
      <c r="A11" t="s">
        <v>60</v>
      </c>
      <c r="B11" t="s">
        <v>61</v>
      </c>
      <c r="C11" t="s">
        <v>46</v>
      </c>
      <c r="D11" t="s">
        <v>27</v>
      </c>
      <c r="E11" t="s">
        <v>62</v>
      </c>
      <c r="F11">
        <v>21.1</v>
      </c>
      <c r="G11">
        <v>35</v>
      </c>
      <c r="H11" s="7">
        <v>4.8</v>
      </c>
      <c r="I11" t="s">
        <v>30</v>
      </c>
      <c r="J11" t="s">
        <v>38</v>
      </c>
      <c r="K11" s="7">
        <v>15.6</v>
      </c>
      <c r="L11" s="7">
        <v>0</v>
      </c>
      <c r="M11" s="7">
        <v>35</v>
      </c>
      <c r="N11" s="7">
        <v>2.8</v>
      </c>
      <c r="O11" s="7">
        <v>55.2</v>
      </c>
      <c r="P11" s="7">
        <v>33.299999999999997</v>
      </c>
      <c r="Q11" s="7">
        <v>50</v>
      </c>
      <c r="R11" s="7">
        <v>50</v>
      </c>
      <c r="S11" s="7">
        <v>12.5</v>
      </c>
      <c r="T11" s="7"/>
      <c r="U11">
        <v>36</v>
      </c>
      <c r="V11">
        <v>53</v>
      </c>
      <c r="W11">
        <v>3</v>
      </c>
      <c r="X11">
        <v>17</v>
      </c>
      <c r="Y11">
        <v>23</v>
      </c>
      <c r="Z11">
        <v>24</v>
      </c>
      <c r="AA11">
        <v>15</v>
      </c>
      <c r="AB11">
        <v>5</v>
      </c>
      <c r="AC11">
        <v>15</v>
      </c>
      <c r="AD11" s="7">
        <v>0</v>
      </c>
      <c r="AE11" s="7">
        <v>27.5</v>
      </c>
      <c r="AF11" s="7">
        <v>76.099999999999994</v>
      </c>
      <c r="AG11" s="7">
        <v>0</v>
      </c>
      <c r="AH11" s="7">
        <v>0</v>
      </c>
      <c r="AI11" s="7">
        <v>0</v>
      </c>
      <c r="AJ11" s="7">
        <v>0</v>
      </c>
      <c r="AK11" s="7">
        <v>75</v>
      </c>
      <c r="AL11" s="7">
        <v>25</v>
      </c>
      <c r="AM11" s="7">
        <v>0</v>
      </c>
      <c r="AN11" s="7">
        <v>0</v>
      </c>
      <c r="AO11" s="7">
        <v>0</v>
      </c>
      <c r="AP11" s="7">
        <v>3.8</v>
      </c>
      <c r="AQ11" s="7">
        <v>100</v>
      </c>
      <c r="AR11" s="7">
        <v>0</v>
      </c>
      <c r="AS11" s="7">
        <v>46.4</v>
      </c>
      <c r="AT11" s="7">
        <v>62.5</v>
      </c>
      <c r="AU11" s="7">
        <v>50</v>
      </c>
      <c r="AV11" s="7">
        <v>50</v>
      </c>
      <c r="AW11" s="7">
        <v>50</v>
      </c>
      <c r="AX11" s="7">
        <v>0</v>
      </c>
      <c r="AY11" s="7">
        <v>50</v>
      </c>
      <c r="AZ11" s="7">
        <v>50</v>
      </c>
      <c r="BA11" s="7">
        <v>37.5</v>
      </c>
      <c r="BB11" s="7">
        <v>75</v>
      </c>
      <c r="BC11" s="7">
        <v>50</v>
      </c>
      <c r="BD11" s="7">
        <v>6.3</v>
      </c>
      <c r="BE11" s="7">
        <v>50</v>
      </c>
      <c r="BF11" s="7">
        <v>0</v>
      </c>
      <c r="BG11" s="7"/>
    </row>
    <row r="12" spans="1:59">
      <c r="A12" t="s">
        <v>64</v>
      </c>
      <c r="B12" t="s">
        <v>65</v>
      </c>
      <c r="C12" t="s">
        <v>51</v>
      </c>
      <c r="D12" t="s">
        <v>52</v>
      </c>
      <c r="E12" t="s">
        <v>62</v>
      </c>
      <c r="F12">
        <v>4.4000000000000004</v>
      </c>
      <c r="G12">
        <v>73</v>
      </c>
      <c r="H12" s="7">
        <v>3.1</v>
      </c>
      <c r="I12" t="s">
        <v>37</v>
      </c>
      <c r="J12" t="s">
        <v>38</v>
      </c>
      <c r="K12" s="7">
        <v>0</v>
      </c>
      <c r="L12" s="7" t="s">
        <v>355</v>
      </c>
      <c r="M12" s="7">
        <v>0</v>
      </c>
      <c r="N12" s="7">
        <v>8.3000000000000007</v>
      </c>
      <c r="O12" s="7">
        <v>33.799999999999997</v>
      </c>
      <c r="P12" s="7">
        <v>16.7</v>
      </c>
      <c r="Q12" s="7">
        <v>57.5</v>
      </c>
      <c r="R12" s="7">
        <v>30</v>
      </c>
      <c r="S12" s="7">
        <v>0</v>
      </c>
      <c r="T12" s="7"/>
      <c r="U12">
        <v>59</v>
      </c>
      <c r="V12" t="s">
        <v>355</v>
      </c>
      <c r="W12">
        <v>64</v>
      </c>
      <c r="X12">
        <v>7</v>
      </c>
      <c r="Y12">
        <v>56</v>
      </c>
      <c r="Z12">
        <v>42</v>
      </c>
      <c r="AA12">
        <v>7</v>
      </c>
      <c r="AB12">
        <v>22</v>
      </c>
      <c r="AC12">
        <v>55</v>
      </c>
      <c r="AD12" s="7">
        <v>0</v>
      </c>
      <c r="AE12" s="7">
        <v>0</v>
      </c>
      <c r="AF12" s="7">
        <v>0</v>
      </c>
      <c r="AG12" s="7" t="s">
        <v>355</v>
      </c>
      <c r="AH12" s="7" t="s">
        <v>355</v>
      </c>
      <c r="AI12" s="7" t="s">
        <v>355</v>
      </c>
      <c r="AJ12" s="7" t="s">
        <v>355</v>
      </c>
      <c r="AK12" s="7">
        <v>0</v>
      </c>
      <c r="AL12" s="7">
        <v>0</v>
      </c>
      <c r="AM12" s="7">
        <v>0</v>
      </c>
      <c r="AN12" s="7">
        <v>0</v>
      </c>
      <c r="AO12" s="7">
        <v>0</v>
      </c>
      <c r="AP12" s="7">
        <v>11.3</v>
      </c>
      <c r="AQ12" s="7">
        <v>100</v>
      </c>
      <c r="AR12" s="7">
        <v>0</v>
      </c>
      <c r="AS12" s="7">
        <v>25</v>
      </c>
      <c r="AT12" s="7">
        <v>43.8</v>
      </c>
      <c r="AU12" s="7">
        <v>6.3</v>
      </c>
      <c r="AV12" s="7">
        <v>25</v>
      </c>
      <c r="AW12" s="7">
        <v>25</v>
      </c>
      <c r="AX12" s="7">
        <v>0</v>
      </c>
      <c r="AY12" s="7">
        <v>75</v>
      </c>
      <c r="AZ12" s="7">
        <v>50</v>
      </c>
      <c r="BA12" s="7">
        <v>0</v>
      </c>
      <c r="BB12" s="7">
        <v>50</v>
      </c>
      <c r="BC12" s="7">
        <v>50</v>
      </c>
      <c r="BD12" s="7">
        <v>0</v>
      </c>
      <c r="BE12" s="7">
        <v>0</v>
      </c>
      <c r="BF12" s="7">
        <v>0</v>
      </c>
      <c r="BG12" s="7"/>
    </row>
    <row r="13" spans="1:59">
      <c r="A13" t="s">
        <v>67</v>
      </c>
      <c r="B13" t="s">
        <v>68</v>
      </c>
      <c r="C13" t="s">
        <v>69</v>
      </c>
      <c r="D13" t="s">
        <v>42</v>
      </c>
      <c r="E13" t="s">
        <v>35</v>
      </c>
      <c r="F13">
        <v>22.4</v>
      </c>
      <c r="G13">
        <v>31</v>
      </c>
      <c r="H13" s="7">
        <v>5.7</v>
      </c>
      <c r="I13" t="s">
        <v>30</v>
      </c>
      <c r="J13" t="s">
        <v>38</v>
      </c>
      <c r="K13" s="7">
        <v>9.9</v>
      </c>
      <c r="L13" s="7">
        <v>13.3</v>
      </c>
      <c r="M13" s="7">
        <v>5</v>
      </c>
      <c r="N13" s="7" t="s">
        <v>355</v>
      </c>
      <c r="O13" s="7">
        <v>69.400000000000006</v>
      </c>
      <c r="P13" s="7">
        <v>50</v>
      </c>
      <c r="Q13" s="7">
        <v>61.3</v>
      </c>
      <c r="R13" s="7">
        <v>20</v>
      </c>
      <c r="S13" s="7">
        <v>12.5</v>
      </c>
      <c r="T13" s="7"/>
      <c r="U13">
        <v>44</v>
      </c>
      <c r="V13">
        <v>37</v>
      </c>
      <c r="W13">
        <v>24</v>
      </c>
      <c r="X13" t="s">
        <v>355</v>
      </c>
      <c r="Y13">
        <v>7</v>
      </c>
      <c r="Z13">
        <v>11</v>
      </c>
      <c r="AA13">
        <v>5</v>
      </c>
      <c r="AB13">
        <v>38</v>
      </c>
      <c r="AC13">
        <v>15</v>
      </c>
      <c r="AD13" s="7">
        <v>0</v>
      </c>
      <c r="AE13" s="7">
        <v>49.5</v>
      </c>
      <c r="AF13" s="7">
        <v>0</v>
      </c>
      <c r="AG13" s="7">
        <v>0</v>
      </c>
      <c r="AH13" s="7">
        <v>100</v>
      </c>
      <c r="AI13" s="7">
        <v>0</v>
      </c>
      <c r="AJ13" s="7">
        <v>0</v>
      </c>
      <c r="AK13" s="7">
        <v>0</v>
      </c>
      <c r="AL13" s="7">
        <v>25</v>
      </c>
      <c r="AM13" s="7">
        <v>0</v>
      </c>
      <c r="AN13" s="7" t="s">
        <v>355</v>
      </c>
      <c r="AO13" s="7" t="s">
        <v>355</v>
      </c>
      <c r="AP13" s="7" t="s">
        <v>355</v>
      </c>
      <c r="AQ13" s="7">
        <v>100</v>
      </c>
      <c r="AR13" s="7">
        <v>0</v>
      </c>
      <c r="AS13" s="7">
        <v>75</v>
      </c>
      <c r="AT13" s="7">
        <v>43.8</v>
      </c>
      <c r="AU13" s="7">
        <v>75</v>
      </c>
      <c r="AV13" s="7" t="s">
        <v>355</v>
      </c>
      <c r="AW13" s="7">
        <v>50</v>
      </c>
      <c r="AX13" s="7">
        <v>50</v>
      </c>
      <c r="AY13" s="7">
        <v>87.5</v>
      </c>
      <c r="AZ13" s="7">
        <v>50</v>
      </c>
      <c r="BA13" s="7">
        <v>12.5</v>
      </c>
      <c r="BB13" s="7">
        <v>75</v>
      </c>
      <c r="BC13" s="7">
        <v>0</v>
      </c>
      <c r="BD13" s="7">
        <v>0</v>
      </c>
      <c r="BE13" s="7">
        <v>62.5</v>
      </c>
      <c r="BF13" s="7">
        <v>0</v>
      </c>
      <c r="BG13" s="7"/>
    </row>
    <row r="14" spans="1:59">
      <c r="A14" t="s">
        <v>71</v>
      </c>
      <c r="B14" t="s">
        <v>72</v>
      </c>
      <c r="C14" t="s">
        <v>58</v>
      </c>
      <c r="D14" t="s">
        <v>42</v>
      </c>
      <c r="E14" t="s">
        <v>73</v>
      </c>
      <c r="F14">
        <v>34.1</v>
      </c>
      <c r="G14">
        <v>4</v>
      </c>
      <c r="H14" s="7">
        <v>7.9</v>
      </c>
      <c r="I14" t="s">
        <v>75</v>
      </c>
      <c r="J14" t="s">
        <v>31</v>
      </c>
      <c r="K14" s="7">
        <v>90</v>
      </c>
      <c r="L14" s="7">
        <v>36.700000000000003</v>
      </c>
      <c r="M14" s="7">
        <v>0</v>
      </c>
      <c r="N14" s="7" t="s">
        <v>355</v>
      </c>
      <c r="O14" s="7">
        <v>58.8</v>
      </c>
      <c r="P14" s="7">
        <v>33.299999999999997</v>
      </c>
      <c r="Q14" s="7">
        <v>36.299999999999997</v>
      </c>
      <c r="R14" s="7">
        <v>10</v>
      </c>
      <c r="S14" s="7">
        <v>0</v>
      </c>
      <c r="T14" s="7"/>
      <c r="U14">
        <v>1</v>
      </c>
      <c r="V14">
        <v>12</v>
      </c>
      <c r="W14">
        <v>64</v>
      </c>
      <c r="X14" t="s">
        <v>355</v>
      </c>
      <c r="Y14">
        <v>20</v>
      </c>
      <c r="Z14">
        <v>24</v>
      </c>
      <c r="AA14">
        <v>28</v>
      </c>
      <c r="AB14">
        <v>60</v>
      </c>
      <c r="AC14">
        <v>55</v>
      </c>
      <c r="AD14" s="7">
        <v>100</v>
      </c>
      <c r="AE14" s="7">
        <v>50</v>
      </c>
      <c r="AF14" s="7">
        <v>100</v>
      </c>
      <c r="AG14" s="7">
        <v>0</v>
      </c>
      <c r="AH14" s="7">
        <v>100</v>
      </c>
      <c r="AI14" s="7">
        <v>0</v>
      </c>
      <c r="AJ14" s="7">
        <v>100</v>
      </c>
      <c r="AK14" s="7">
        <v>0</v>
      </c>
      <c r="AL14" s="7">
        <v>0</v>
      </c>
      <c r="AM14" s="7">
        <v>0</v>
      </c>
      <c r="AN14" s="7" t="s">
        <v>355</v>
      </c>
      <c r="AO14" s="7" t="s">
        <v>355</v>
      </c>
      <c r="AP14" s="7" t="s">
        <v>355</v>
      </c>
      <c r="AQ14" s="7">
        <v>100</v>
      </c>
      <c r="AR14" s="7">
        <v>0</v>
      </c>
      <c r="AS14" s="7">
        <v>60.7</v>
      </c>
      <c r="AT14" s="7">
        <v>0</v>
      </c>
      <c r="AU14" s="7">
        <v>68.8</v>
      </c>
      <c r="AV14" s="7" t="s">
        <v>355</v>
      </c>
      <c r="AW14" s="7">
        <v>25</v>
      </c>
      <c r="AX14" s="7">
        <v>50</v>
      </c>
      <c r="AY14" s="7">
        <v>62.5</v>
      </c>
      <c r="AZ14" s="7">
        <v>25</v>
      </c>
      <c r="BA14" s="7">
        <v>0</v>
      </c>
      <c r="BB14" s="7">
        <v>50</v>
      </c>
      <c r="BC14" s="7">
        <v>0</v>
      </c>
      <c r="BD14" s="7">
        <v>0</v>
      </c>
      <c r="BE14" s="7">
        <v>0</v>
      </c>
      <c r="BF14" s="7">
        <v>0</v>
      </c>
      <c r="BG14" s="7"/>
    </row>
    <row r="15" spans="1:59">
      <c r="A15" t="s">
        <v>76</v>
      </c>
      <c r="B15" t="s">
        <v>77</v>
      </c>
      <c r="C15" t="s">
        <v>78</v>
      </c>
      <c r="D15" t="s">
        <v>42</v>
      </c>
      <c r="E15" t="s">
        <v>35</v>
      </c>
      <c r="F15">
        <v>11.6</v>
      </c>
      <c r="G15">
        <v>55</v>
      </c>
      <c r="H15" s="7">
        <v>3.1</v>
      </c>
      <c r="I15" t="s">
        <v>48</v>
      </c>
      <c r="J15" t="s">
        <v>38</v>
      </c>
      <c r="K15" s="7">
        <v>10</v>
      </c>
      <c r="L15" s="7">
        <v>13.3</v>
      </c>
      <c r="M15" s="7">
        <v>20</v>
      </c>
      <c r="N15" s="7" t="s">
        <v>355</v>
      </c>
      <c r="O15" s="7">
        <v>60.2</v>
      </c>
      <c r="P15" s="7">
        <v>0</v>
      </c>
      <c r="Q15" s="7">
        <v>21.3</v>
      </c>
      <c r="R15" s="7">
        <v>15</v>
      </c>
      <c r="S15" s="7">
        <v>0</v>
      </c>
      <c r="T15" s="7"/>
      <c r="U15">
        <v>39</v>
      </c>
      <c r="V15">
        <v>37</v>
      </c>
      <c r="W15">
        <v>7</v>
      </c>
      <c r="X15" t="s">
        <v>355</v>
      </c>
      <c r="Y15">
        <v>16</v>
      </c>
      <c r="Z15">
        <v>70</v>
      </c>
      <c r="AA15">
        <v>42</v>
      </c>
      <c r="AB15">
        <v>47</v>
      </c>
      <c r="AC15">
        <v>55</v>
      </c>
      <c r="AD15" s="7">
        <v>0</v>
      </c>
      <c r="AE15" s="7">
        <v>50</v>
      </c>
      <c r="AF15" s="7">
        <v>0</v>
      </c>
      <c r="AG15" s="7">
        <v>0</v>
      </c>
      <c r="AH15" s="7">
        <v>100</v>
      </c>
      <c r="AI15" s="7">
        <v>0</v>
      </c>
      <c r="AJ15" s="7">
        <v>0</v>
      </c>
      <c r="AK15" s="7">
        <v>0</v>
      </c>
      <c r="AL15" s="7">
        <v>0</v>
      </c>
      <c r="AM15" s="7">
        <v>50</v>
      </c>
      <c r="AN15" s="7" t="s">
        <v>355</v>
      </c>
      <c r="AO15" s="7" t="s">
        <v>355</v>
      </c>
      <c r="AP15" s="7" t="s">
        <v>355</v>
      </c>
      <c r="AQ15" s="7">
        <v>100</v>
      </c>
      <c r="AR15" s="7">
        <v>0</v>
      </c>
      <c r="AS15" s="7">
        <v>46.4</v>
      </c>
      <c r="AT15" s="7">
        <v>37.5</v>
      </c>
      <c r="AU15" s="7">
        <v>75</v>
      </c>
      <c r="AV15" s="7" t="s">
        <v>355</v>
      </c>
      <c r="AW15" s="7">
        <v>0</v>
      </c>
      <c r="AX15" s="7">
        <v>0</v>
      </c>
      <c r="AY15" s="7">
        <v>12.5</v>
      </c>
      <c r="AZ15" s="7">
        <v>25</v>
      </c>
      <c r="BA15" s="7">
        <v>0</v>
      </c>
      <c r="BB15" s="7">
        <v>75</v>
      </c>
      <c r="BC15" s="7">
        <v>0</v>
      </c>
      <c r="BD15" s="7">
        <v>0</v>
      </c>
      <c r="BE15" s="7">
        <v>0</v>
      </c>
      <c r="BF15" s="7">
        <v>0</v>
      </c>
      <c r="BG15" s="7"/>
    </row>
    <row r="16" spans="1:59">
      <c r="A16" t="s">
        <v>80</v>
      </c>
      <c r="B16" t="s">
        <v>81</v>
      </c>
      <c r="C16" t="s">
        <v>41</v>
      </c>
      <c r="D16" t="s">
        <v>42</v>
      </c>
      <c r="E16" t="s">
        <v>28</v>
      </c>
      <c r="F16">
        <v>2.6</v>
      </c>
      <c r="G16">
        <v>77</v>
      </c>
      <c r="H16" s="7">
        <v>1.8</v>
      </c>
      <c r="I16" t="s">
        <v>37</v>
      </c>
      <c r="J16" t="s">
        <v>38</v>
      </c>
      <c r="K16" s="7">
        <v>0</v>
      </c>
      <c r="L16" s="7">
        <v>0</v>
      </c>
      <c r="M16" s="7">
        <v>0</v>
      </c>
      <c r="N16" s="7" t="s">
        <v>355</v>
      </c>
      <c r="O16" s="7">
        <v>35</v>
      </c>
      <c r="P16" s="7">
        <v>16.7</v>
      </c>
      <c r="Q16" s="7">
        <v>18.8</v>
      </c>
      <c r="R16" s="7">
        <v>20</v>
      </c>
      <c r="S16" s="7">
        <v>0</v>
      </c>
      <c r="T16" s="7"/>
      <c r="U16">
        <v>59</v>
      </c>
      <c r="V16">
        <v>53</v>
      </c>
      <c r="W16">
        <v>64</v>
      </c>
      <c r="X16" t="s">
        <v>355</v>
      </c>
      <c r="Y16">
        <v>52</v>
      </c>
      <c r="Z16">
        <v>42</v>
      </c>
      <c r="AA16">
        <v>44</v>
      </c>
      <c r="AB16">
        <v>38</v>
      </c>
      <c r="AC16">
        <v>55</v>
      </c>
      <c r="AD16" s="7">
        <v>0</v>
      </c>
      <c r="AE16" s="7">
        <v>0</v>
      </c>
      <c r="AF16" s="7">
        <v>0</v>
      </c>
      <c r="AG16" s="7">
        <v>0</v>
      </c>
      <c r="AH16" s="7">
        <v>0</v>
      </c>
      <c r="AI16" s="7">
        <v>0</v>
      </c>
      <c r="AJ16" s="7">
        <v>0</v>
      </c>
      <c r="AK16" s="7">
        <v>0</v>
      </c>
      <c r="AL16" s="7">
        <v>0</v>
      </c>
      <c r="AM16" s="7">
        <v>0</v>
      </c>
      <c r="AN16" s="7" t="s">
        <v>355</v>
      </c>
      <c r="AO16" s="7" t="s">
        <v>355</v>
      </c>
      <c r="AP16" s="7" t="s">
        <v>355</v>
      </c>
      <c r="AQ16" s="7">
        <v>100</v>
      </c>
      <c r="AR16" s="7">
        <v>0</v>
      </c>
      <c r="AS16" s="7">
        <v>50</v>
      </c>
      <c r="AT16" s="7">
        <v>0</v>
      </c>
      <c r="AU16" s="7">
        <v>0</v>
      </c>
      <c r="AV16" s="7" t="s">
        <v>355</v>
      </c>
      <c r="AW16" s="7">
        <v>0</v>
      </c>
      <c r="AX16" s="7">
        <v>50</v>
      </c>
      <c r="AY16" s="7">
        <v>62.5</v>
      </c>
      <c r="AZ16" s="7">
        <v>0</v>
      </c>
      <c r="BA16" s="7">
        <v>12.5</v>
      </c>
      <c r="BB16" s="7">
        <v>75</v>
      </c>
      <c r="BC16" s="7">
        <v>0</v>
      </c>
      <c r="BD16" s="7">
        <v>0</v>
      </c>
      <c r="BE16" s="7">
        <v>0</v>
      </c>
      <c r="BF16" s="7">
        <v>0</v>
      </c>
      <c r="BG16" s="7"/>
    </row>
    <row r="17" spans="1:59">
      <c r="A17" t="s">
        <v>83</v>
      </c>
      <c r="B17" t="s">
        <v>84</v>
      </c>
      <c r="C17" t="s">
        <v>41</v>
      </c>
      <c r="D17" t="s">
        <v>42</v>
      </c>
      <c r="E17" t="s">
        <v>35</v>
      </c>
      <c r="F17">
        <v>1.6</v>
      </c>
      <c r="G17">
        <v>84</v>
      </c>
      <c r="H17" s="7">
        <v>1.1000000000000001</v>
      </c>
      <c r="I17" t="s">
        <v>37</v>
      </c>
      <c r="J17" t="s">
        <v>38</v>
      </c>
      <c r="K17" s="7">
        <v>0</v>
      </c>
      <c r="L17" s="7">
        <v>0</v>
      </c>
      <c r="M17" s="7">
        <v>5</v>
      </c>
      <c r="N17" s="7" t="s">
        <v>355</v>
      </c>
      <c r="O17" s="7">
        <v>21.3</v>
      </c>
      <c r="P17" s="7">
        <v>16.7</v>
      </c>
      <c r="Q17" s="7">
        <v>0</v>
      </c>
      <c r="R17" s="7">
        <v>10</v>
      </c>
      <c r="S17" s="7">
        <v>0</v>
      </c>
      <c r="T17" s="7"/>
      <c r="U17">
        <v>59</v>
      </c>
      <c r="V17">
        <v>53</v>
      </c>
      <c r="W17">
        <v>24</v>
      </c>
      <c r="X17" t="s">
        <v>355</v>
      </c>
      <c r="Y17">
        <v>77</v>
      </c>
      <c r="Z17">
        <v>42</v>
      </c>
      <c r="AA17">
        <v>62</v>
      </c>
      <c r="AB17">
        <v>60</v>
      </c>
      <c r="AC17">
        <v>55</v>
      </c>
      <c r="AD17" s="7">
        <v>0</v>
      </c>
      <c r="AE17" s="7">
        <v>0</v>
      </c>
      <c r="AF17" s="7">
        <v>0</v>
      </c>
      <c r="AG17" s="7">
        <v>0</v>
      </c>
      <c r="AH17" s="7">
        <v>0</v>
      </c>
      <c r="AI17" s="7">
        <v>0</v>
      </c>
      <c r="AJ17" s="7">
        <v>0</v>
      </c>
      <c r="AK17" s="7">
        <v>0</v>
      </c>
      <c r="AL17" s="7">
        <v>25</v>
      </c>
      <c r="AM17" s="7">
        <v>0</v>
      </c>
      <c r="AN17" s="7" t="s">
        <v>355</v>
      </c>
      <c r="AO17" s="7" t="s">
        <v>355</v>
      </c>
      <c r="AP17" s="7" t="s">
        <v>355</v>
      </c>
      <c r="AQ17" s="7">
        <v>100</v>
      </c>
      <c r="AR17" s="7">
        <v>0</v>
      </c>
      <c r="AS17" s="7">
        <v>0</v>
      </c>
      <c r="AT17" s="7">
        <v>12.5</v>
      </c>
      <c r="AU17" s="7">
        <v>0</v>
      </c>
      <c r="AV17" s="7" t="s">
        <v>355</v>
      </c>
      <c r="AW17" s="7">
        <v>25</v>
      </c>
      <c r="AX17" s="7">
        <v>0</v>
      </c>
      <c r="AY17" s="7">
        <v>0</v>
      </c>
      <c r="AZ17" s="7">
        <v>0</v>
      </c>
      <c r="BA17" s="7">
        <v>12.5</v>
      </c>
      <c r="BB17" s="7">
        <v>25</v>
      </c>
      <c r="BC17" s="7">
        <v>0</v>
      </c>
      <c r="BD17" s="7">
        <v>0</v>
      </c>
      <c r="BE17" s="7">
        <v>0</v>
      </c>
      <c r="BF17" s="7">
        <v>0</v>
      </c>
      <c r="BG17" s="7"/>
    </row>
    <row r="18" spans="1:59">
      <c r="A18" t="s">
        <v>86</v>
      </c>
      <c r="B18" t="s">
        <v>61</v>
      </c>
      <c r="C18" t="s">
        <v>41</v>
      </c>
      <c r="D18" t="s">
        <v>42</v>
      </c>
      <c r="E18" t="s">
        <v>62</v>
      </c>
      <c r="F18">
        <v>0.7</v>
      </c>
      <c r="G18">
        <v>88</v>
      </c>
      <c r="H18" s="7">
        <v>0.5</v>
      </c>
      <c r="I18" t="s">
        <v>37</v>
      </c>
      <c r="J18" t="s">
        <v>38</v>
      </c>
      <c r="K18" s="7">
        <v>0</v>
      </c>
      <c r="L18" s="7">
        <v>0</v>
      </c>
      <c r="M18" s="7">
        <v>0</v>
      </c>
      <c r="N18" s="7" t="s">
        <v>355</v>
      </c>
      <c r="O18" s="7">
        <v>15.4</v>
      </c>
      <c r="P18" s="7">
        <v>0</v>
      </c>
      <c r="Q18" s="7">
        <v>0</v>
      </c>
      <c r="R18" s="7">
        <v>15</v>
      </c>
      <c r="S18" s="7">
        <v>0</v>
      </c>
      <c r="T18" s="7"/>
      <c r="U18">
        <v>59</v>
      </c>
      <c r="V18">
        <v>53</v>
      </c>
      <c r="W18">
        <v>64</v>
      </c>
      <c r="X18" t="s">
        <v>355</v>
      </c>
      <c r="Y18">
        <v>84</v>
      </c>
      <c r="Z18">
        <v>70</v>
      </c>
      <c r="AA18">
        <v>62</v>
      </c>
      <c r="AB18">
        <v>47</v>
      </c>
      <c r="AC18">
        <v>55</v>
      </c>
      <c r="AD18" s="7">
        <v>0</v>
      </c>
      <c r="AE18" s="7">
        <v>0</v>
      </c>
      <c r="AF18" s="7">
        <v>0</v>
      </c>
      <c r="AG18" s="7">
        <v>0</v>
      </c>
      <c r="AH18" s="7">
        <v>0</v>
      </c>
      <c r="AI18" s="7">
        <v>0</v>
      </c>
      <c r="AJ18" s="7">
        <v>0</v>
      </c>
      <c r="AK18" s="7">
        <v>0</v>
      </c>
      <c r="AL18" s="7">
        <v>0</v>
      </c>
      <c r="AM18" s="7">
        <v>0</v>
      </c>
      <c r="AN18" s="7" t="s">
        <v>355</v>
      </c>
      <c r="AO18" s="7" t="s">
        <v>355</v>
      </c>
      <c r="AP18" s="7" t="s">
        <v>355</v>
      </c>
      <c r="AQ18" s="7">
        <v>50</v>
      </c>
      <c r="AR18" s="7">
        <v>0</v>
      </c>
      <c r="AS18" s="7">
        <v>17.899999999999999</v>
      </c>
      <c r="AT18" s="7">
        <v>0</v>
      </c>
      <c r="AU18" s="7">
        <v>0</v>
      </c>
      <c r="AV18" s="7" t="s">
        <v>355</v>
      </c>
      <c r="AW18" s="7">
        <v>0</v>
      </c>
      <c r="AX18" s="7">
        <v>0</v>
      </c>
      <c r="AY18" s="7">
        <v>0</v>
      </c>
      <c r="AZ18" s="7">
        <v>0</v>
      </c>
      <c r="BA18" s="7">
        <v>37.5</v>
      </c>
      <c r="BB18" s="7">
        <v>0</v>
      </c>
      <c r="BC18" s="7">
        <v>0</v>
      </c>
      <c r="BD18" s="7">
        <v>0</v>
      </c>
      <c r="BE18" s="7">
        <v>0</v>
      </c>
      <c r="BF18" s="7">
        <v>0</v>
      </c>
      <c r="BG18" s="7"/>
    </row>
    <row r="19" spans="1:59">
      <c r="A19" t="s">
        <v>88</v>
      </c>
      <c r="B19" t="s">
        <v>89</v>
      </c>
      <c r="C19" t="s">
        <v>41</v>
      </c>
      <c r="D19" t="s">
        <v>42</v>
      </c>
      <c r="E19" t="s">
        <v>35</v>
      </c>
      <c r="F19">
        <v>4.9000000000000004</v>
      </c>
      <c r="G19">
        <v>71</v>
      </c>
      <c r="H19" s="7">
        <v>3.4</v>
      </c>
      <c r="I19" t="s">
        <v>37</v>
      </c>
      <c r="J19" t="s">
        <v>38</v>
      </c>
      <c r="K19" s="7">
        <v>10</v>
      </c>
      <c r="L19" s="7">
        <v>2.2999999999999998</v>
      </c>
      <c r="M19" s="7">
        <v>0</v>
      </c>
      <c r="N19" s="7" t="s">
        <v>355</v>
      </c>
      <c r="O19" s="7">
        <v>29.8</v>
      </c>
      <c r="P19" s="7">
        <v>50</v>
      </c>
      <c r="Q19" s="7">
        <v>38.799999999999997</v>
      </c>
      <c r="R19" s="7">
        <v>10</v>
      </c>
      <c r="S19" s="7">
        <v>0</v>
      </c>
      <c r="T19" s="7"/>
      <c r="U19">
        <v>39</v>
      </c>
      <c r="V19">
        <v>51</v>
      </c>
      <c r="W19">
        <v>64</v>
      </c>
      <c r="X19" t="s">
        <v>355</v>
      </c>
      <c r="Y19">
        <v>63</v>
      </c>
      <c r="Z19">
        <v>11</v>
      </c>
      <c r="AA19">
        <v>26</v>
      </c>
      <c r="AB19">
        <v>60</v>
      </c>
      <c r="AC19">
        <v>55</v>
      </c>
      <c r="AD19" s="7">
        <v>0</v>
      </c>
      <c r="AE19" s="7">
        <v>50</v>
      </c>
      <c r="AF19" s="7">
        <v>0</v>
      </c>
      <c r="AG19" s="7">
        <v>17.600000000000001</v>
      </c>
      <c r="AH19" s="7">
        <v>0</v>
      </c>
      <c r="AI19" s="7">
        <v>0</v>
      </c>
      <c r="AJ19" s="7">
        <v>0</v>
      </c>
      <c r="AK19" s="7">
        <v>0</v>
      </c>
      <c r="AL19" s="7">
        <v>0</v>
      </c>
      <c r="AM19" s="7">
        <v>0</v>
      </c>
      <c r="AN19" s="7" t="s">
        <v>355</v>
      </c>
      <c r="AO19" s="7" t="s">
        <v>355</v>
      </c>
      <c r="AP19" s="7" t="s">
        <v>355</v>
      </c>
      <c r="AQ19" s="7">
        <v>100</v>
      </c>
      <c r="AR19" s="7">
        <v>0</v>
      </c>
      <c r="AS19" s="7">
        <v>28.6</v>
      </c>
      <c r="AT19" s="7">
        <v>12.5</v>
      </c>
      <c r="AU19" s="7">
        <v>0</v>
      </c>
      <c r="AV19" s="7" t="s">
        <v>355</v>
      </c>
      <c r="AW19" s="7">
        <v>50</v>
      </c>
      <c r="AX19" s="7">
        <v>50</v>
      </c>
      <c r="AY19" s="7">
        <v>12.5</v>
      </c>
      <c r="AZ19" s="7">
        <v>50</v>
      </c>
      <c r="BA19" s="7">
        <v>0</v>
      </c>
      <c r="BB19" s="7">
        <v>50</v>
      </c>
      <c r="BC19" s="7">
        <v>0</v>
      </c>
      <c r="BD19" s="7">
        <v>0</v>
      </c>
      <c r="BE19" s="7">
        <v>0</v>
      </c>
      <c r="BF19" s="7">
        <v>0</v>
      </c>
      <c r="BG19" s="7"/>
    </row>
    <row r="20" spans="1:59">
      <c r="A20" t="s">
        <v>91</v>
      </c>
      <c r="B20" t="s">
        <v>61</v>
      </c>
      <c r="C20" t="s">
        <v>41</v>
      </c>
      <c r="D20" t="s">
        <v>42</v>
      </c>
      <c r="E20" t="s">
        <v>73</v>
      </c>
      <c r="F20">
        <v>2.1</v>
      </c>
      <c r="G20">
        <v>79</v>
      </c>
      <c r="H20" s="7">
        <v>1.5</v>
      </c>
      <c r="I20" t="s">
        <v>37</v>
      </c>
      <c r="J20" t="s">
        <v>38</v>
      </c>
      <c r="K20" s="7">
        <v>0</v>
      </c>
      <c r="L20" s="7">
        <v>21.9</v>
      </c>
      <c r="M20" s="7">
        <v>0</v>
      </c>
      <c r="N20" s="7" t="s">
        <v>355</v>
      </c>
      <c r="O20" s="7">
        <v>0</v>
      </c>
      <c r="P20" s="7">
        <v>0</v>
      </c>
      <c r="Q20" s="7">
        <v>0</v>
      </c>
      <c r="R20" s="7">
        <v>15</v>
      </c>
      <c r="S20" s="7">
        <v>0</v>
      </c>
      <c r="T20" s="7"/>
      <c r="U20">
        <v>59</v>
      </c>
      <c r="V20">
        <v>27</v>
      </c>
      <c r="W20">
        <v>64</v>
      </c>
      <c r="X20" t="s">
        <v>355</v>
      </c>
      <c r="Y20">
        <v>88</v>
      </c>
      <c r="Z20">
        <v>70</v>
      </c>
      <c r="AA20">
        <v>62</v>
      </c>
      <c r="AB20">
        <v>47</v>
      </c>
      <c r="AC20">
        <v>55</v>
      </c>
      <c r="AD20" s="7">
        <v>0</v>
      </c>
      <c r="AE20" s="7">
        <v>0</v>
      </c>
      <c r="AF20" s="7">
        <v>0</v>
      </c>
      <c r="AG20" s="7">
        <v>0</v>
      </c>
      <c r="AH20" s="7">
        <v>0</v>
      </c>
      <c r="AI20" s="7">
        <v>0</v>
      </c>
      <c r="AJ20" s="7">
        <v>93.7</v>
      </c>
      <c r="AK20" s="7">
        <v>0</v>
      </c>
      <c r="AL20" s="7">
        <v>0</v>
      </c>
      <c r="AM20" s="7">
        <v>0</v>
      </c>
      <c r="AN20" s="7" t="s">
        <v>355</v>
      </c>
      <c r="AO20" s="7" t="s">
        <v>355</v>
      </c>
      <c r="AP20" s="7" t="s">
        <v>355</v>
      </c>
      <c r="AQ20" s="7">
        <v>0</v>
      </c>
      <c r="AR20" s="7">
        <v>0</v>
      </c>
      <c r="AS20" s="7">
        <v>0</v>
      </c>
      <c r="AT20" s="7">
        <v>0</v>
      </c>
      <c r="AU20" s="7">
        <v>0</v>
      </c>
      <c r="AV20" s="7" t="s">
        <v>355</v>
      </c>
      <c r="AW20" s="7">
        <v>0</v>
      </c>
      <c r="AX20" s="7">
        <v>0</v>
      </c>
      <c r="AY20" s="7">
        <v>0</v>
      </c>
      <c r="AZ20" s="7">
        <v>0</v>
      </c>
      <c r="BA20" s="7">
        <v>12.5</v>
      </c>
      <c r="BB20" s="7">
        <v>50</v>
      </c>
      <c r="BC20" s="7">
        <v>0</v>
      </c>
      <c r="BD20" s="7">
        <v>0</v>
      </c>
      <c r="BE20" s="7">
        <v>0</v>
      </c>
      <c r="BF20" s="7">
        <v>0</v>
      </c>
      <c r="BG20" s="7"/>
    </row>
    <row r="21" spans="1:59">
      <c r="A21" t="s">
        <v>93</v>
      </c>
      <c r="B21" t="s">
        <v>94</v>
      </c>
      <c r="C21" t="s">
        <v>95</v>
      </c>
      <c r="D21" t="s">
        <v>42</v>
      </c>
      <c r="E21" t="s">
        <v>62</v>
      </c>
      <c r="F21">
        <v>10.4</v>
      </c>
      <c r="G21">
        <v>59</v>
      </c>
      <c r="H21" s="7">
        <v>2.2999999999999998</v>
      </c>
      <c r="I21" t="s">
        <v>48</v>
      </c>
      <c r="J21" t="s">
        <v>38</v>
      </c>
      <c r="K21" s="7">
        <v>1.6</v>
      </c>
      <c r="L21" s="7">
        <v>23.3</v>
      </c>
      <c r="M21" s="7">
        <v>5</v>
      </c>
      <c r="N21" s="7">
        <v>0</v>
      </c>
      <c r="O21" s="7">
        <v>33.4</v>
      </c>
      <c r="P21" s="7">
        <v>16.5</v>
      </c>
      <c r="Q21" s="7">
        <v>0</v>
      </c>
      <c r="R21" s="7">
        <v>15</v>
      </c>
      <c r="S21" s="7">
        <v>20</v>
      </c>
      <c r="T21" s="7"/>
      <c r="U21">
        <v>58</v>
      </c>
      <c r="V21">
        <v>22</v>
      </c>
      <c r="W21">
        <v>24</v>
      </c>
      <c r="X21">
        <v>22</v>
      </c>
      <c r="Y21">
        <v>57</v>
      </c>
      <c r="Z21">
        <v>66</v>
      </c>
      <c r="AA21">
        <v>62</v>
      </c>
      <c r="AB21">
        <v>47</v>
      </c>
      <c r="AC21">
        <v>9</v>
      </c>
      <c r="AD21" s="7">
        <v>0</v>
      </c>
      <c r="AE21" s="7">
        <v>7.9</v>
      </c>
      <c r="AF21" s="7">
        <v>0</v>
      </c>
      <c r="AG21" s="7">
        <v>0</v>
      </c>
      <c r="AH21" s="7">
        <v>0</v>
      </c>
      <c r="AI21" s="7">
        <v>0</v>
      </c>
      <c r="AJ21" s="7">
        <v>100</v>
      </c>
      <c r="AK21" s="7">
        <v>0</v>
      </c>
      <c r="AL21" s="7">
        <v>25</v>
      </c>
      <c r="AM21" s="7">
        <v>0</v>
      </c>
      <c r="AN21" s="7">
        <v>0</v>
      </c>
      <c r="AO21" s="7">
        <v>0</v>
      </c>
      <c r="AP21" s="7">
        <v>0</v>
      </c>
      <c r="AQ21" s="7">
        <v>100</v>
      </c>
      <c r="AR21" s="7">
        <v>0</v>
      </c>
      <c r="AS21" s="7">
        <v>32.1</v>
      </c>
      <c r="AT21" s="7">
        <v>0</v>
      </c>
      <c r="AU21" s="7">
        <v>12.5</v>
      </c>
      <c r="AV21" s="7">
        <v>0</v>
      </c>
      <c r="AW21" s="7">
        <v>50</v>
      </c>
      <c r="AX21" s="7">
        <v>0</v>
      </c>
      <c r="AY21" s="7">
        <v>0</v>
      </c>
      <c r="AZ21" s="7">
        <v>0</v>
      </c>
      <c r="BA21" s="7">
        <v>25</v>
      </c>
      <c r="BB21" s="7">
        <v>25</v>
      </c>
      <c r="BC21" s="7">
        <v>0</v>
      </c>
      <c r="BD21" s="7">
        <v>50</v>
      </c>
      <c r="BE21" s="7">
        <v>0</v>
      </c>
      <c r="BF21" s="7">
        <v>0</v>
      </c>
      <c r="BG21" s="7"/>
    </row>
    <row r="22" spans="1:59">
      <c r="A22" t="s">
        <v>97</v>
      </c>
      <c r="B22" t="s">
        <v>61</v>
      </c>
      <c r="C22" t="s">
        <v>46</v>
      </c>
      <c r="D22" t="s">
        <v>27</v>
      </c>
      <c r="E22" t="s">
        <v>28</v>
      </c>
      <c r="F22">
        <v>13</v>
      </c>
      <c r="G22">
        <v>49</v>
      </c>
      <c r="H22" s="7">
        <v>4.0999999999999996</v>
      </c>
      <c r="I22" t="s">
        <v>48</v>
      </c>
      <c r="J22" t="s">
        <v>38</v>
      </c>
      <c r="K22" s="7">
        <v>16.100000000000001</v>
      </c>
      <c r="L22" s="7">
        <v>26.7</v>
      </c>
      <c r="M22" s="7">
        <v>5</v>
      </c>
      <c r="N22" s="7" t="s">
        <v>355</v>
      </c>
      <c r="O22" s="7">
        <v>32.299999999999997</v>
      </c>
      <c r="P22" s="7">
        <v>16.7</v>
      </c>
      <c r="Q22" s="7">
        <v>28.8</v>
      </c>
      <c r="R22" s="7">
        <v>20</v>
      </c>
      <c r="S22" s="7">
        <v>0</v>
      </c>
      <c r="T22" s="7"/>
      <c r="U22">
        <v>32</v>
      </c>
      <c r="V22">
        <v>17</v>
      </c>
      <c r="W22">
        <v>24</v>
      </c>
      <c r="X22" t="s">
        <v>355</v>
      </c>
      <c r="Y22">
        <v>59</v>
      </c>
      <c r="Z22">
        <v>42</v>
      </c>
      <c r="AA22">
        <v>36</v>
      </c>
      <c r="AB22">
        <v>38</v>
      </c>
      <c r="AC22">
        <v>55</v>
      </c>
      <c r="AD22" s="7">
        <v>0</v>
      </c>
      <c r="AE22" s="7">
        <v>47</v>
      </c>
      <c r="AF22" s="7">
        <v>50</v>
      </c>
      <c r="AG22" s="7">
        <v>100</v>
      </c>
      <c r="AH22" s="7">
        <v>100</v>
      </c>
      <c r="AI22" s="7">
        <v>0</v>
      </c>
      <c r="AJ22" s="7">
        <v>0</v>
      </c>
      <c r="AK22" s="7">
        <v>0</v>
      </c>
      <c r="AL22" s="7">
        <v>25</v>
      </c>
      <c r="AM22" s="7">
        <v>0</v>
      </c>
      <c r="AN22" s="7" t="s">
        <v>355</v>
      </c>
      <c r="AO22" s="7" t="s">
        <v>355</v>
      </c>
      <c r="AP22" s="7" t="s">
        <v>355</v>
      </c>
      <c r="AQ22" s="7">
        <v>100</v>
      </c>
      <c r="AR22" s="7">
        <v>0</v>
      </c>
      <c r="AS22" s="7">
        <v>28.6</v>
      </c>
      <c r="AT22" s="7">
        <v>0</v>
      </c>
      <c r="AU22" s="7">
        <v>12.5</v>
      </c>
      <c r="AV22" s="7" t="s">
        <v>355</v>
      </c>
      <c r="AW22" s="7">
        <v>25</v>
      </c>
      <c r="AX22" s="7">
        <v>0</v>
      </c>
      <c r="AY22" s="7">
        <v>37.5</v>
      </c>
      <c r="AZ22" s="7">
        <v>25</v>
      </c>
      <c r="BA22" s="7">
        <v>25</v>
      </c>
      <c r="BB22" s="7">
        <v>50</v>
      </c>
      <c r="BC22" s="7">
        <v>0</v>
      </c>
      <c r="BD22" s="7">
        <v>0</v>
      </c>
      <c r="BE22" s="7">
        <v>0</v>
      </c>
      <c r="BF22" s="7">
        <v>0</v>
      </c>
      <c r="BG22" s="7"/>
    </row>
    <row r="23" spans="1:59">
      <c r="A23" t="s">
        <v>99</v>
      </c>
      <c r="B23" t="s">
        <v>100</v>
      </c>
      <c r="C23" t="s">
        <v>101</v>
      </c>
      <c r="D23" t="s">
        <v>42</v>
      </c>
      <c r="E23" t="s">
        <v>102</v>
      </c>
      <c r="F23">
        <v>43</v>
      </c>
      <c r="G23">
        <v>1</v>
      </c>
      <c r="H23" s="7">
        <v>8.1</v>
      </c>
      <c r="I23" t="s">
        <v>104</v>
      </c>
      <c r="J23" t="s">
        <v>105</v>
      </c>
      <c r="K23" s="7">
        <v>81</v>
      </c>
      <c r="L23" s="7">
        <v>18.2</v>
      </c>
      <c r="M23" s="7">
        <v>20</v>
      </c>
      <c r="N23" s="7" t="s">
        <v>355</v>
      </c>
      <c r="O23" s="7">
        <v>65.5</v>
      </c>
      <c r="P23" s="7">
        <v>50</v>
      </c>
      <c r="Q23" s="7">
        <v>40</v>
      </c>
      <c r="R23" s="7">
        <v>55</v>
      </c>
      <c r="S23" s="7">
        <v>10</v>
      </c>
      <c r="T23" s="7"/>
      <c r="U23">
        <v>7</v>
      </c>
      <c r="V23">
        <v>32</v>
      </c>
      <c r="W23">
        <v>7</v>
      </c>
      <c r="X23" t="s">
        <v>355</v>
      </c>
      <c r="Y23">
        <v>8</v>
      </c>
      <c r="Z23">
        <v>11</v>
      </c>
      <c r="AA23">
        <v>21</v>
      </c>
      <c r="AB23">
        <v>3</v>
      </c>
      <c r="AC23">
        <v>24</v>
      </c>
      <c r="AD23" s="7">
        <v>100</v>
      </c>
      <c r="AE23" s="7">
        <v>5</v>
      </c>
      <c r="AF23" s="7">
        <v>100</v>
      </c>
      <c r="AG23" s="7">
        <v>0</v>
      </c>
      <c r="AH23" s="7">
        <v>0</v>
      </c>
      <c r="AI23" s="7">
        <v>0</v>
      </c>
      <c r="AJ23" s="7">
        <v>78</v>
      </c>
      <c r="AK23" s="7">
        <v>0</v>
      </c>
      <c r="AL23" s="7">
        <v>0</v>
      </c>
      <c r="AM23" s="7">
        <v>50</v>
      </c>
      <c r="AN23" s="7" t="s">
        <v>355</v>
      </c>
      <c r="AO23" s="7" t="s">
        <v>355</v>
      </c>
      <c r="AP23" s="7" t="s">
        <v>355</v>
      </c>
      <c r="AQ23" s="7">
        <v>100</v>
      </c>
      <c r="AR23" s="7">
        <v>100</v>
      </c>
      <c r="AS23" s="7">
        <v>64.3</v>
      </c>
      <c r="AT23" s="7">
        <v>31.3</v>
      </c>
      <c r="AU23" s="7">
        <v>43.8</v>
      </c>
      <c r="AV23" s="7" t="s">
        <v>355</v>
      </c>
      <c r="AW23" s="7">
        <v>50</v>
      </c>
      <c r="AX23" s="7">
        <v>50</v>
      </c>
      <c r="AY23" s="7">
        <v>75</v>
      </c>
      <c r="AZ23" s="7">
        <v>25</v>
      </c>
      <c r="BA23" s="7">
        <v>25</v>
      </c>
      <c r="BB23" s="7">
        <v>75</v>
      </c>
      <c r="BC23" s="7">
        <v>75</v>
      </c>
      <c r="BD23" s="7">
        <v>12.5</v>
      </c>
      <c r="BE23" s="7">
        <v>25</v>
      </c>
      <c r="BF23" s="7">
        <v>0</v>
      </c>
      <c r="BG23" s="7"/>
    </row>
    <row r="24" spans="1:59">
      <c r="A24" t="s">
        <v>106</v>
      </c>
      <c r="B24" t="s">
        <v>107</v>
      </c>
      <c r="C24" t="s">
        <v>51</v>
      </c>
      <c r="D24" t="s">
        <v>52</v>
      </c>
      <c r="E24" t="s">
        <v>35</v>
      </c>
      <c r="F24">
        <v>13</v>
      </c>
      <c r="G24">
        <v>49</v>
      </c>
      <c r="H24" s="7">
        <v>4.0999999999999996</v>
      </c>
      <c r="I24" t="s">
        <v>48</v>
      </c>
      <c r="J24" t="s">
        <v>38</v>
      </c>
      <c r="K24" s="7">
        <v>9.4</v>
      </c>
      <c r="L24" s="7">
        <v>9.1</v>
      </c>
      <c r="M24" s="7">
        <v>0</v>
      </c>
      <c r="N24" s="7">
        <v>11.6</v>
      </c>
      <c r="O24" s="7">
        <v>58.9</v>
      </c>
      <c r="P24" s="7">
        <v>31</v>
      </c>
      <c r="Q24" s="7">
        <v>21.3</v>
      </c>
      <c r="R24" s="7">
        <v>55</v>
      </c>
      <c r="S24" s="7">
        <v>7.5</v>
      </c>
      <c r="T24" s="7"/>
      <c r="U24">
        <v>52</v>
      </c>
      <c r="V24">
        <v>44</v>
      </c>
      <c r="W24">
        <v>64</v>
      </c>
      <c r="X24">
        <v>4</v>
      </c>
      <c r="Y24">
        <v>18</v>
      </c>
      <c r="Z24">
        <v>38</v>
      </c>
      <c r="AA24">
        <v>42</v>
      </c>
      <c r="AB24">
        <v>3</v>
      </c>
      <c r="AC24">
        <v>29</v>
      </c>
      <c r="AD24" s="7">
        <v>0</v>
      </c>
      <c r="AE24" s="7">
        <v>47</v>
      </c>
      <c r="AF24" s="7">
        <v>0</v>
      </c>
      <c r="AG24" s="7">
        <v>0</v>
      </c>
      <c r="AH24" s="7">
        <v>68.2</v>
      </c>
      <c r="AI24" s="7">
        <v>0</v>
      </c>
      <c r="AJ24" s="7">
        <v>0</v>
      </c>
      <c r="AK24" s="7">
        <v>0</v>
      </c>
      <c r="AL24" s="7">
        <v>0</v>
      </c>
      <c r="AM24" s="7">
        <v>0</v>
      </c>
      <c r="AN24" s="7">
        <v>0</v>
      </c>
      <c r="AO24" s="7">
        <v>45.8</v>
      </c>
      <c r="AP24" s="7">
        <v>7.5</v>
      </c>
      <c r="AQ24" s="7">
        <v>100</v>
      </c>
      <c r="AR24" s="7">
        <v>25</v>
      </c>
      <c r="AS24" s="7">
        <v>46.4</v>
      </c>
      <c r="AT24" s="7">
        <v>0</v>
      </c>
      <c r="AU24" s="7">
        <v>75</v>
      </c>
      <c r="AV24" s="7">
        <v>0</v>
      </c>
      <c r="AW24" s="7">
        <v>50</v>
      </c>
      <c r="AX24" s="7">
        <v>0</v>
      </c>
      <c r="AY24" s="7">
        <v>12.5</v>
      </c>
      <c r="AZ24" s="7">
        <v>25</v>
      </c>
      <c r="BA24" s="7">
        <v>62.5</v>
      </c>
      <c r="BB24" s="7">
        <v>50</v>
      </c>
      <c r="BC24" s="7">
        <v>50</v>
      </c>
      <c r="BD24" s="7">
        <v>0</v>
      </c>
      <c r="BE24" s="7">
        <v>37.5</v>
      </c>
      <c r="BF24" s="7">
        <v>0</v>
      </c>
      <c r="BG24" s="7"/>
    </row>
    <row r="25" spans="1:59">
      <c r="A25" t="s">
        <v>109</v>
      </c>
      <c r="B25" t="s">
        <v>61</v>
      </c>
      <c r="C25" t="s">
        <v>110</v>
      </c>
      <c r="D25" t="s">
        <v>27</v>
      </c>
      <c r="E25" t="s">
        <v>62</v>
      </c>
      <c r="F25">
        <v>28.6</v>
      </c>
      <c r="G25">
        <v>13</v>
      </c>
      <c r="H25" s="7">
        <v>9</v>
      </c>
      <c r="I25" t="s">
        <v>30</v>
      </c>
      <c r="J25" t="s">
        <v>31</v>
      </c>
      <c r="K25" s="7">
        <v>73.599999999999994</v>
      </c>
      <c r="L25" s="7">
        <v>32.299999999999997</v>
      </c>
      <c r="M25" s="7">
        <v>15</v>
      </c>
      <c r="N25" s="7">
        <v>10.6</v>
      </c>
      <c r="O25" s="7">
        <v>51.4</v>
      </c>
      <c r="P25" s="7">
        <v>73.099999999999994</v>
      </c>
      <c r="Q25" s="7">
        <v>61.3</v>
      </c>
      <c r="R25" s="7">
        <v>30</v>
      </c>
      <c r="S25" s="7">
        <v>12.5</v>
      </c>
      <c r="T25" s="7"/>
      <c r="U25">
        <v>13</v>
      </c>
      <c r="V25">
        <v>15</v>
      </c>
      <c r="W25">
        <v>10</v>
      </c>
      <c r="X25">
        <v>5</v>
      </c>
      <c r="Y25">
        <v>25</v>
      </c>
      <c r="Z25">
        <v>2</v>
      </c>
      <c r="AA25">
        <v>5</v>
      </c>
      <c r="AB25">
        <v>22</v>
      </c>
      <c r="AC25">
        <v>15</v>
      </c>
      <c r="AD25" s="7">
        <v>100</v>
      </c>
      <c r="AE25" s="7">
        <v>34.799999999999997</v>
      </c>
      <c r="AF25" s="7">
        <v>0</v>
      </c>
      <c r="AG25" s="7">
        <v>24.8</v>
      </c>
      <c r="AH25" s="7">
        <v>86.9</v>
      </c>
      <c r="AI25" s="7">
        <v>0</v>
      </c>
      <c r="AJ25" s="7">
        <v>74.599999999999994</v>
      </c>
      <c r="AK25" s="7">
        <v>0</v>
      </c>
      <c r="AL25" s="7">
        <v>75</v>
      </c>
      <c r="AM25" s="7">
        <v>0</v>
      </c>
      <c r="AN25" s="7">
        <v>24.8</v>
      </c>
      <c r="AO25" s="7">
        <v>0</v>
      </c>
      <c r="AP25" s="7">
        <v>10</v>
      </c>
      <c r="AQ25" s="7">
        <v>100</v>
      </c>
      <c r="AR25" s="7">
        <v>0</v>
      </c>
      <c r="AS25" s="7">
        <v>71.400000000000006</v>
      </c>
      <c r="AT25" s="7">
        <v>100</v>
      </c>
      <c r="AU25" s="7">
        <v>0</v>
      </c>
      <c r="AV25" s="7">
        <v>100</v>
      </c>
      <c r="AW25" s="7">
        <v>50</v>
      </c>
      <c r="AX25" s="7">
        <v>100</v>
      </c>
      <c r="AY25" s="7">
        <v>87.5</v>
      </c>
      <c r="AZ25" s="7">
        <v>50</v>
      </c>
      <c r="BA25" s="7">
        <v>25</v>
      </c>
      <c r="BB25" s="7">
        <v>100</v>
      </c>
      <c r="BC25" s="7">
        <v>0</v>
      </c>
      <c r="BD25" s="7">
        <v>25</v>
      </c>
      <c r="BE25" s="7">
        <v>12.5</v>
      </c>
      <c r="BF25" s="7">
        <v>0</v>
      </c>
      <c r="BG25" s="7"/>
    </row>
    <row r="26" spans="1:59">
      <c r="A26" t="s">
        <v>112</v>
      </c>
      <c r="B26" t="s">
        <v>113</v>
      </c>
      <c r="C26" t="s">
        <v>110</v>
      </c>
      <c r="D26" t="s">
        <v>27</v>
      </c>
      <c r="E26" t="s">
        <v>62</v>
      </c>
      <c r="F26">
        <v>26.7</v>
      </c>
      <c r="G26">
        <v>16</v>
      </c>
      <c r="H26" s="7">
        <v>7.7</v>
      </c>
      <c r="I26" t="s">
        <v>30</v>
      </c>
      <c r="J26" t="s">
        <v>31</v>
      </c>
      <c r="K26" s="7">
        <v>76.7</v>
      </c>
      <c r="L26" s="7">
        <v>13.3</v>
      </c>
      <c r="M26" s="7">
        <v>5</v>
      </c>
      <c r="N26" s="7">
        <v>12</v>
      </c>
      <c r="O26" s="7">
        <v>73.099999999999994</v>
      </c>
      <c r="P26" s="7">
        <v>54.7</v>
      </c>
      <c r="Q26" s="7">
        <v>40</v>
      </c>
      <c r="R26" s="7">
        <v>25</v>
      </c>
      <c r="S26" s="7">
        <v>25</v>
      </c>
      <c r="T26" s="7"/>
      <c r="U26">
        <v>9</v>
      </c>
      <c r="V26">
        <v>37</v>
      </c>
      <c r="W26">
        <v>24</v>
      </c>
      <c r="X26">
        <v>3</v>
      </c>
      <c r="Y26">
        <v>5</v>
      </c>
      <c r="Z26">
        <v>10</v>
      </c>
      <c r="AA26">
        <v>21</v>
      </c>
      <c r="AB26">
        <v>27</v>
      </c>
      <c r="AC26">
        <v>6</v>
      </c>
      <c r="AD26" s="7">
        <v>100</v>
      </c>
      <c r="AE26" s="7">
        <v>50</v>
      </c>
      <c r="AF26" s="7">
        <v>0</v>
      </c>
      <c r="AG26" s="7">
        <v>0</v>
      </c>
      <c r="AH26" s="7">
        <v>100</v>
      </c>
      <c r="AI26" s="7">
        <v>0</v>
      </c>
      <c r="AJ26" s="7">
        <v>0</v>
      </c>
      <c r="AK26" s="7">
        <v>0</v>
      </c>
      <c r="AL26" s="7">
        <v>25</v>
      </c>
      <c r="AM26" s="7">
        <v>0</v>
      </c>
      <c r="AN26" s="7">
        <v>0</v>
      </c>
      <c r="AO26" s="7">
        <v>7.4</v>
      </c>
      <c r="AP26" s="7">
        <v>15</v>
      </c>
      <c r="AQ26" s="7">
        <v>100</v>
      </c>
      <c r="AR26" s="7">
        <v>0</v>
      </c>
      <c r="AS26" s="7">
        <v>75</v>
      </c>
      <c r="AT26" s="7">
        <v>100</v>
      </c>
      <c r="AU26" s="7">
        <v>68.8</v>
      </c>
      <c r="AV26" s="7">
        <v>75</v>
      </c>
      <c r="AW26" s="7">
        <v>25</v>
      </c>
      <c r="AX26" s="7">
        <v>50</v>
      </c>
      <c r="AY26" s="7">
        <v>75</v>
      </c>
      <c r="AZ26" s="7">
        <v>25</v>
      </c>
      <c r="BA26" s="7">
        <v>62.5</v>
      </c>
      <c r="BB26" s="7">
        <v>0</v>
      </c>
      <c r="BC26" s="7">
        <v>0</v>
      </c>
      <c r="BD26" s="7">
        <v>0</v>
      </c>
      <c r="BE26" s="7">
        <v>87.5</v>
      </c>
      <c r="BF26" s="7">
        <v>18.8</v>
      </c>
      <c r="BG26" s="7"/>
    </row>
    <row r="27" spans="1:59">
      <c r="A27" t="s">
        <v>115</v>
      </c>
      <c r="B27" t="s">
        <v>116</v>
      </c>
      <c r="C27" t="s">
        <v>26</v>
      </c>
      <c r="D27" t="s">
        <v>27</v>
      </c>
      <c r="E27" t="s">
        <v>62</v>
      </c>
      <c r="F27">
        <v>22.9</v>
      </c>
      <c r="G27">
        <v>29</v>
      </c>
      <c r="H27" s="7">
        <v>5</v>
      </c>
      <c r="I27" t="s">
        <v>30</v>
      </c>
      <c r="J27" t="s">
        <v>31</v>
      </c>
      <c r="K27" s="7">
        <v>24.8</v>
      </c>
      <c r="L27" s="7">
        <v>1.7</v>
      </c>
      <c r="M27" s="7">
        <v>5</v>
      </c>
      <c r="N27" s="7">
        <v>14.4</v>
      </c>
      <c r="O27" s="7">
        <v>44.6</v>
      </c>
      <c r="P27" s="7">
        <v>33.299999999999997</v>
      </c>
      <c r="Q27" s="7">
        <v>57.5</v>
      </c>
      <c r="R27" s="7">
        <v>25</v>
      </c>
      <c r="S27" s="7">
        <v>3.8</v>
      </c>
      <c r="T27" s="7"/>
      <c r="U27">
        <v>24</v>
      </c>
      <c r="V27">
        <v>52</v>
      </c>
      <c r="W27">
        <v>24</v>
      </c>
      <c r="X27">
        <v>2</v>
      </c>
      <c r="Y27">
        <v>33</v>
      </c>
      <c r="Z27">
        <v>24</v>
      </c>
      <c r="AA27">
        <v>7</v>
      </c>
      <c r="AB27">
        <v>27</v>
      </c>
      <c r="AC27">
        <v>43</v>
      </c>
      <c r="AD27" s="7">
        <v>17.899999999999999</v>
      </c>
      <c r="AE27" s="7">
        <v>0</v>
      </c>
      <c r="AF27" s="7">
        <v>96.1</v>
      </c>
      <c r="AG27" s="7">
        <v>0</v>
      </c>
      <c r="AH27" s="7">
        <v>12.7</v>
      </c>
      <c r="AI27" s="7">
        <v>0</v>
      </c>
      <c r="AJ27" s="7">
        <v>0</v>
      </c>
      <c r="AK27" s="7">
        <v>0</v>
      </c>
      <c r="AL27" s="7">
        <v>25</v>
      </c>
      <c r="AM27" s="7">
        <v>0</v>
      </c>
      <c r="AN27" s="7">
        <v>0</v>
      </c>
      <c r="AO27" s="7">
        <v>66.7</v>
      </c>
      <c r="AP27" s="7">
        <v>7.5</v>
      </c>
      <c r="AQ27" s="7">
        <v>100</v>
      </c>
      <c r="AR27" s="7">
        <v>0</v>
      </c>
      <c r="AS27" s="7">
        <v>46.4</v>
      </c>
      <c r="AT27" s="7">
        <v>12.5</v>
      </c>
      <c r="AU27" s="7">
        <v>31.3</v>
      </c>
      <c r="AV27" s="7">
        <v>50</v>
      </c>
      <c r="AW27" s="7">
        <v>50</v>
      </c>
      <c r="AX27" s="7">
        <v>0</v>
      </c>
      <c r="AY27" s="7">
        <v>75</v>
      </c>
      <c r="AZ27" s="7">
        <v>50</v>
      </c>
      <c r="BA27" s="7">
        <v>25</v>
      </c>
      <c r="BB27" s="7">
        <v>75</v>
      </c>
      <c r="BC27" s="7">
        <v>0</v>
      </c>
      <c r="BD27" s="7">
        <v>0</v>
      </c>
      <c r="BE27" s="7">
        <v>18.8</v>
      </c>
      <c r="BF27" s="7">
        <v>0</v>
      </c>
      <c r="BG27" s="7"/>
    </row>
    <row r="28" spans="1:59">
      <c r="A28" t="s">
        <v>118</v>
      </c>
      <c r="B28" t="s">
        <v>61</v>
      </c>
      <c r="C28" t="s">
        <v>119</v>
      </c>
      <c r="D28" t="s">
        <v>120</v>
      </c>
      <c r="E28" t="s">
        <v>35</v>
      </c>
      <c r="F28">
        <v>12.6</v>
      </c>
      <c r="G28">
        <v>51</v>
      </c>
      <c r="H28" s="7">
        <v>3.8</v>
      </c>
      <c r="I28" t="s">
        <v>48</v>
      </c>
      <c r="J28" t="s">
        <v>38</v>
      </c>
      <c r="K28" s="7">
        <v>82.7</v>
      </c>
      <c r="L28" s="7">
        <v>2.7</v>
      </c>
      <c r="M28" s="7">
        <v>0</v>
      </c>
      <c r="N28" s="7" t="s">
        <v>355</v>
      </c>
      <c r="O28" s="7">
        <v>2.5</v>
      </c>
      <c r="P28" s="7">
        <v>33.299999999999997</v>
      </c>
      <c r="Q28" s="7">
        <v>0</v>
      </c>
      <c r="R28" s="7">
        <v>10</v>
      </c>
      <c r="S28" s="7">
        <v>0</v>
      </c>
      <c r="T28" s="7"/>
      <c r="U28">
        <v>5</v>
      </c>
      <c r="V28">
        <v>50</v>
      </c>
      <c r="W28">
        <v>64</v>
      </c>
      <c r="X28" t="s">
        <v>355</v>
      </c>
      <c r="Y28">
        <v>86</v>
      </c>
      <c r="Z28">
        <v>24</v>
      </c>
      <c r="AA28">
        <v>62</v>
      </c>
      <c r="AB28">
        <v>60</v>
      </c>
      <c r="AC28">
        <v>55</v>
      </c>
      <c r="AD28" s="7">
        <v>91.6</v>
      </c>
      <c r="AE28" s="7">
        <v>47.3</v>
      </c>
      <c r="AF28" s="7">
        <v>91.5</v>
      </c>
      <c r="AG28" s="7">
        <v>0</v>
      </c>
      <c r="AH28" s="7">
        <v>20.399999999999999</v>
      </c>
      <c r="AI28" s="7">
        <v>0</v>
      </c>
      <c r="AJ28" s="7">
        <v>0</v>
      </c>
      <c r="AK28" s="7">
        <v>0</v>
      </c>
      <c r="AL28" s="7">
        <v>0</v>
      </c>
      <c r="AM28" s="7">
        <v>0</v>
      </c>
      <c r="AN28" s="7" t="s">
        <v>355</v>
      </c>
      <c r="AO28" s="7" t="s">
        <v>355</v>
      </c>
      <c r="AP28" s="7" t="s">
        <v>355</v>
      </c>
      <c r="AQ28" s="7">
        <v>0</v>
      </c>
      <c r="AR28" s="7">
        <v>0</v>
      </c>
      <c r="AS28" s="7">
        <v>0</v>
      </c>
      <c r="AT28" s="7">
        <v>25</v>
      </c>
      <c r="AU28" s="7">
        <v>0</v>
      </c>
      <c r="AV28" s="7" t="s">
        <v>355</v>
      </c>
      <c r="AW28" s="7">
        <v>25</v>
      </c>
      <c r="AX28" s="7">
        <v>50</v>
      </c>
      <c r="AY28" s="7">
        <v>0</v>
      </c>
      <c r="AZ28" s="7">
        <v>0</v>
      </c>
      <c r="BA28" s="7">
        <v>0</v>
      </c>
      <c r="BB28" s="7">
        <v>50</v>
      </c>
      <c r="BC28" s="7">
        <v>0</v>
      </c>
      <c r="BD28" s="7">
        <v>0</v>
      </c>
      <c r="BE28" s="7">
        <v>0</v>
      </c>
      <c r="BF28" s="7">
        <v>0</v>
      </c>
      <c r="BG28" s="7"/>
    </row>
    <row r="29" spans="1:59">
      <c r="A29" t="s">
        <v>122</v>
      </c>
      <c r="B29" t="s">
        <v>61</v>
      </c>
      <c r="C29" t="s">
        <v>123</v>
      </c>
      <c r="D29" t="s">
        <v>124</v>
      </c>
      <c r="E29" t="s">
        <v>35</v>
      </c>
      <c r="F29">
        <v>0.1</v>
      </c>
      <c r="G29">
        <v>89</v>
      </c>
      <c r="H29" s="7">
        <v>0.1</v>
      </c>
      <c r="I29" t="s">
        <v>37</v>
      </c>
      <c r="J29" t="s">
        <v>38</v>
      </c>
      <c r="K29" s="7">
        <v>0</v>
      </c>
      <c r="L29" s="7">
        <v>0</v>
      </c>
      <c r="M29" s="7">
        <v>0</v>
      </c>
      <c r="N29" s="7" t="s">
        <v>355</v>
      </c>
      <c r="O29" s="7">
        <v>0</v>
      </c>
      <c r="P29" s="7">
        <v>0</v>
      </c>
      <c r="Q29" s="7">
        <v>0</v>
      </c>
      <c r="R29" s="7">
        <v>5</v>
      </c>
      <c r="S29" s="7">
        <v>0</v>
      </c>
      <c r="T29" s="7"/>
      <c r="U29">
        <v>59</v>
      </c>
      <c r="V29">
        <v>53</v>
      </c>
      <c r="W29">
        <v>64</v>
      </c>
      <c r="X29" t="s">
        <v>355</v>
      </c>
      <c r="Y29">
        <v>88</v>
      </c>
      <c r="Z29">
        <v>70</v>
      </c>
      <c r="AA29">
        <v>62</v>
      </c>
      <c r="AB29">
        <v>75</v>
      </c>
      <c r="AC29">
        <v>55</v>
      </c>
      <c r="AD29" s="7">
        <v>0</v>
      </c>
      <c r="AE29" s="7">
        <v>0</v>
      </c>
      <c r="AF29" s="7">
        <v>0</v>
      </c>
      <c r="AG29" s="7">
        <v>0</v>
      </c>
      <c r="AH29" s="7">
        <v>0</v>
      </c>
      <c r="AI29" s="7">
        <v>0</v>
      </c>
      <c r="AJ29" s="7">
        <v>0</v>
      </c>
      <c r="AK29" s="7">
        <v>0</v>
      </c>
      <c r="AL29" s="7">
        <v>0</v>
      </c>
      <c r="AM29" s="7">
        <v>0</v>
      </c>
      <c r="AN29" s="7" t="s">
        <v>355</v>
      </c>
      <c r="AO29" s="7" t="s">
        <v>355</v>
      </c>
      <c r="AP29" s="7" t="s">
        <v>355</v>
      </c>
      <c r="AQ29" s="7">
        <v>0</v>
      </c>
      <c r="AR29" s="7">
        <v>0</v>
      </c>
      <c r="AS29" s="7">
        <v>0</v>
      </c>
      <c r="AT29" s="7">
        <v>0</v>
      </c>
      <c r="AU29" s="7">
        <v>0</v>
      </c>
      <c r="AV29" s="7" t="s">
        <v>355</v>
      </c>
      <c r="AW29" s="7">
        <v>0</v>
      </c>
      <c r="AX29" s="7">
        <v>0</v>
      </c>
      <c r="AY29" s="7">
        <v>0</v>
      </c>
      <c r="AZ29" s="7">
        <v>0</v>
      </c>
      <c r="BA29" s="7">
        <v>0</v>
      </c>
      <c r="BB29" s="7">
        <v>25</v>
      </c>
      <c r="BC29" s="7">
        <v>0</v>
      </c>
      <c r="BD29" s="7">
        <v>0</v>
      </c>
      <c r="BE29" s="7">
        <v>0</v>
      </c>
      <c r="BF29" s="7">
        <v>0</v>
      </c>
      <c r="BG29" s="7"/>
    </row>
    <row r="30" spans="1:59">
      <c r="A30" t="s">
        <v>126</v>
      </c>
      <c r="B30" t="s">
        <v>61</v>
      </c>
      <c r="C30" t="s">
        <v>127</v>
      </c>
      <c r="D30" t="s">
        <v>27</v>
      </c>
      <c r="E30" t="s">
        <v>28</v>
      </c>
      <c r="F30">
        <v>26.3</v>
      </c>
      <c r="G30">
        <v>18</v>
      </c>
      <c r="H30" s="7">
        <v>7.4</v>
      </c>
      <c r="I30" t="s">
        <v>30</v>
      </c>
      <c r="J30" t="s">
        <v>31</v>
      </c>
      <c r="K30" s="7">
        <v>66.7</v>
      </c>
      <c r="L30" s="7">
        <v>63.3</v>
      </c>
      <c r="M30" s="7">
        <v>15</v>
      </c>
      <c r="N30" s="7" t="s">
        <v>355</v>
      </c>
      <c r="O30" s="7">
        <v>33.9</v>
      </c>
      <c r="P30" s="7">
        <v>16.7</v>
      </c>
      <c r="Q30" s="7">
        <v>3.8</v>
      </c>
      <c r="R30" s="7">
        <v>20</v>
      </c>
      <c r="S30" s="7">
        <v>0</v>
      </c>
      <c r="T30" s="7"/>
      <c r="U30">
        <v>15</v>
      </c>
      <c r="V30">
        <v>4</v>
      </c>
      <c r="W30">
        <v>10</v>
      </c>
      <c r="X30" t="s">
        <v>355</v>
      </c>
      <c r="Y30">
        <v>54</v>
      </c>
      <c r="Z30">
        <v>42</v>
      </c>
      <c r="AA30">
        <v>61</v>
      </c>
      <c r="AB30">
        <v>38</v>
      </c>
      <c r="AC30">
        <v>55</v>
      </c>
      <c r="AD30" s="7">
        <v>90</v>
      </c>
      <c r="AE30" s="7">
        <v>0</v>
      </c>
      <c r="AF30" s="7">
        <v>50</v>
      </c>
      <c r="AG30" s="7">
        <v>0</v>
      </c>
      <c r="AH30" s="7">
        <v>100</v>
      </c>
      <c r="AI30" s="7">
        <v>100</v>
      </c>
      <c r="AJ30" s="7">
        <v>0</v>
      </c>
      <c r="AK30" s="7">
        <v>25</v>
      </c>
      <c r="AL30" s="7">
        <v>25</v>
      </c>
      <c r="AM30" s="7">
        <v>0</v>
      </c>
      <c r="AN30" s="7" t="s">
        <v>355</v>
      </c>
      <c r="AO30" s="7" t="s">
        <v>355</v>
      </c>
      <c r="AP30" s="7" t="s">
        <v>355</v>
      </c>
      <c r="AQ30" s="7">
        <v>100</v>
      </c>
      <c r="AR30" s="7">
        <v>0</v>
      </c>
      <c r="AS30" s="7">
        <v>46.4</v>
      </c>
      <c r="AT30" s="7">
        <v>0</v>
      </c>
      <c r="AU30" s="7">
        <v>0</v>
      </c>
      <c r="AV30" s="7" t="s">
        <v>355</v>
      </c>
      <c r="AW30" s="7">
        <v>25</v>
      </c>
      <c r="AX30" s="7">
        <v>0</v>
      </c>
      <c r="AY30" s="7">
        <v>12.5</v>
      </c>
      <c r="AZ30" s="7">
        <v>0</v>
      </c>
      <c r="BA30" s="7">
        <v>25</v>
      </c>
      <c r="BB30" s="7">
        <v>50</v>
      </c>
      <c r="BC30" s="7">
        <v>0</v>
      </c>
      <c r="BD30" s="7">
        <v>0</v>
      </c>
      <c r="BE30" s="7">
        <v>0</v>
      </c>
      <c r="BF30" s="7">
        <v>0</v>
      </c>
      <c r="BG30" s="7"/>
    </row>
    <row r="31" spans="1:59">
      <c r="A31" t="s">
        <v>129</v>
      </c>
      <c r="B31" t="s">
        <v>130</v>
      </c>
      <c r="C31" t="s">
        <v>78</v>
      </c>
      <c r="D31" t="s">
        <v>42</v>
      </c>
      <c r="E31" t="s">
        <v>28</v>
      </c>
      <c r="F31">
        <v>13.4</v>
      </c>
      <c r="G31">
        <v>47</v>
      </c>
      <c r="H31" s="7">
        <v>4.4000000000000004</v>
      </c>
      <c r="I31" t="s">
        <v>48</v>
      </c>
      <c r="J31" t="s">
        <v>38</v>
      </c>
      <c r="K31" s="7">
        <v>64.2</v>
      </c>
      <c r="L31" s="7">
        <v>13.3</v>
      </c>
      <c r="M31" s="7">
        <v>0</v>
      </c>
      <c r="N31" s="7" t="s">
        <v>355</v>
      </c>
      <c r="O31" s="7">
        <v>36.9</v>
      </c>
      <c r="P31" s="7">
        <v>16.7</v>
      </c>
      <c r="Q31" s="7">
        <v>17.5</v>
      </c>
      <c r="R31" s="7">
        <v>10</v>
      </c>
      <c r="S31" s="7">
        <v>0</v>
      </c>
      <c r="T31" s="7"/>
      <c r="U31">
        <v>18</v>
      </c>
      <c r="V31">
        <v>37</v>
      </c>
      <c r="W31">
        <v>64</v>
      </c>
      <c r="X31" t="s">
        <v>355</v>
      </c>
      <c r="Y31">
        <v>49</v>
      </c>
      <c r="Z31">
        <v>42</v>
      </c>
      <c r="AA31">
        <v>46</v>
      </c>
      <c r="AB31">
        <v>60</v>
      </c>
      <c r="AC31">
        <v>55</v>
      </c>
      <c r="AD31" s="7">
        <v>62.1</v>
      </c>
      <c r="AE31" s="7">
        <v>47.5</v>
      </c>
      <c r="AF31" s="7">
        <v>100</v>
      </c>
      <c r="AG31" s="7">
        <v>0</v>
      </c>
      <c r="AH31" s="7">
        <v>100</v>
      </c>
      <c r="AI31" s="7">
        <v>0</v>
      </c>
      <c r="AJ31" s="7">
        <v>0</v>
      </c>
      <c r="AK31" s="7">
        <v>0</v>
      </c>
      <c r="AL31" s="7">
        <v>0</v>
      </c>
      <c r="AM31" s="7">
        <v>0</v>
      </c>
      <c r="AN31" s="7" t="s">
        <v>355</v>
      </c>
      <c r="AO31" s="7" t="s">
        <v>355</v>
      </c>
      <c r="AP31" s="7" t="s">
        <v>355</v>
      </c>
      <c r="AQ31" s="7">
        <v>100</v>
      </c>
      <c r="AR31" s="7">
        <v>0</v>
      </c>
      <c r="AS31" s="7">
        <v>50</v>
      </c>
      <c r="AT31" s="7">
        <v>18.8</v>
      </c>
      <c r="AU31" s="7">
        <v>0</v>
      </c>
      <c r="AV31" s="7" t="s">
        <v>355</v>
      </c>
      <c r="AW31" s="7">
        <v>25</v>
      </c>
      <c r="AX31" s="7">
        <v>0</v>
      </c>
      <c r="AY31" s="7">
        <v>0</v>
      </c>
      <c r="AZ31" s="7">
        <v>25</v>
      </c>
      <c r="BA31" s="7">
        <v>12.5</v>
      </c>
      <c r="BB31" s="7">
        <v>25</v>
      </c>
      <c r="BC31" s="7">
        <v>0</v>
      </c>
      <c r="BD31" s="7">
        <v>0</v>
      </c>
      <c r="BE31" s="7">
        <v>0</v>
      </c>
      <c r="BF31" s="7">
        <v>0</v>
      </c>
      <c r="BG31" s="7"/>
    </row>
    <row r="32" spans="1:59">
      <c r="A32" t="s">
        <v>132</v>
      </c>
      <c r="B32" t="s">
        <v>133</v>
      </c>
      <c r="C32" t="s">
        <v>51</v>
      </c>
      <c r="D32" t="s">
        <v>52</v>
      </c>
      <c r="E32" t="s">
        <v>62</v>
      </c>
      <c r="F32">
        <v>2.6</v>
      </c>
      <c r="G32">
        <v>77</v>
      </c>
      <c r="H32" s="7">
        <v>1.8</v>
      </c>
      <c r="I32" t="s">
        <v>37</v>
      </c>
      <c r="J32" t="s">
        <v>38</v>
      </c>
      <c r="K32" s="7">
        <v>0</v>
      </c>
      <c r="L32" s="7">
        <v>0</v>
      </c>
      <c r="M32" s="7">
        <v>0</v>
      </c>
      <c r="N32" s="7">
        <v>2.8</v>
      </c>
      <c r="O32" s="7">
        <v>20</v>
      </c>
      <c r="P32" s="7">
        <v>10.9</v>
      </c>
      <c r="Q32" s="7">
        <v>32.5</v>
      </c>
      <c r="R32" s="7">
        <v>25</v>
      </c>
      <c r="S32" s="7">
        <v>0</v>
      </c>
      <c r="T32" s="7"/>
      <c r="U32">
        <v>59</v>
      </c>
      <c r="V32">
        <v>53</v>
      </c>
      <c r="W32">
        <v>64</v>
      </c>
      <c r="X32">
        <v>17</v>
      </c>
      <c r="Y32">
        <v>80</v>
      </c>
      <c r="Z32">
        <v>67</v>
      </c>
      <c r="AA32">
        <v>34</v>
      </c>
      <c r="AB32">
        <v>27</v>
      </c>
      <c r="AC32">
        <v>55</v>
      </c>
      <c r="AD32" s="7">
        <v>0</v>
      </c>
      <c r="AE32" s="7">
        <v>0</v>
      </c>
      <c r="AF32" s="7">
        <v>0</v>
      </c>
      <c r="AG32" s="7">
        <v>0</v>
      </c>
      <c r="AH32" s="7">
        <v>0</v>
      </c>
      <c r="AI32" s="7">
        <v>0</v>
      </c>
      <c r="AJ32" s="7">
        <v>0</v>
      </c>
      <c r="AK32" s="7">
        <v>0</v>
      </c>
      <c r="AL32" s="7">
        <v>0</v>
      </c>
      <c r="AM32" s="7">
        <v>0</v>
      </c>
      <c r="AN32" s="7">
        <v>0</v>
      </c>
      <c r="AO32" s="7">
        <v>0</v>
      </c>
      <c r="AP32" s="7">
        <v>3.8</v>
      </c>
      <c r="AQ32" s="7">
        <v>100</v>
      </c>
      <c r="AR32" s="7">
        <v>0</v>
      </c>
      <c r="AS32" s="7">
        <v>0</v>
      </c>
      <c r="AT32" s="7">
        <v>0</v>
      </c>
      <c r="AU32" s="7">
        <v>0</v>
      </c>
      <c r="AV32" s="7">
        <v>25</v>
      </c>
      <c r="AW32" s="7">
        <v>0</v>
      </c>
      <c r="AX32" s="7">
        <v>0</v>
      </c>
      <c r="AY32" s="7">
        <v>50</v>
      </c>
      <c r="AZ32" s="7">
        <v>25</v>
      </c>
      <c r="BA32" s="7">
        <v>0</v>
      </c>
      <c r="BB32" s="7">
        <v>25</v>
      </c>
      <c r="BC32" s="7">
        <v>50</v>
      </c>
      <c r="BD32" s="7">
        <v>0</v>
      </c>
      <c r="BE32" s="7">
        <v>0</v>
      </c>
      <c r="BF32" s="7">
        <v>0</v>
      </c>
      <c r="BG32" s="7"/>
    </row>
    <row r="33" spans="1:59">
      <c r="A33" t="s">
        <v>135</v>
      </c>
      <c r="B33" t="s">
        <v>136</v>
      </c>
      <c r="C33" t="s">
        <v>51</v>
      </c>
      <c r="D33" t="s">
        <v>52</v>
      </c>
      <c r="E33" t="s">
        <v>62</v>
      </c>
      <c r="F33">
        <v>24</v>
      </c>
      <c r="G33">
        <v>26</v>
      </c>
      <c r="H33" s="7">
        <v>5.8</v>
      </c>
      <c r="I33" t="s">
        <v>30</v>
      </c>
      <c r="J33" t="s">
        <v>31</v>
      </c>
      <c r="K33" s="7">
        <v>0</v>
      </c>
      <c r="L33" s="7">
        <v>24.7</v>
      </c>
      <c r="M33" s="7">
        <v>0</v>
      </c>
      <c r="N33" s="7">
        <v>3.2</v>
      </c>
      <c r="O33" s="7">
        <v>52.1</v>
      </c>
      <c r="P33" s="7">
        <v>46</v>
      </c>
      <c r="Q33" s="7">
        <v>57.5</v>
      </c>
      <c r="R33" s="7">
        <v>30</v>
      </c>
      <c r="S33" s="7">
        <v>32.5</v>
      </c>
      <c r="T33" s="7"/>
      <c r="U33">
        <v>59</v>
      </c>
      <c r="V33">
        <v>19</v>
      </c>
      <c r="W33">
        <v>64</v>
      </c>
      <c r="X33">
        <v>16</v>
      </c>
      <c r="Y33">
        <v>24</v>
      </c>
      <c r="Z33">
        <v>21</v>
      </c>
      <c r="AA33">
        <v>7</v>
      </c>
      <c r="AB33">
        <v>22</v>
      </c>
      <c r="AC33">
        <v>4</v>
      </c>
      <c r="AD33" s="7">
        <v>0</v>
      </c>
      <c r="AE33" s="7">
        <v>0</v>
      </c>
      <c r="AF33" s="7">
        <v>0</v>
      </c>
      <c r="AG33" s="7">
        <v>26.1</v>
      </c>
      <c r="AH33" s="7">
        <v>100</v>
      </c>
      <c r="AI33" s="7">
        <v>15.7</v>
      </c>
      <c r="AJ33" s="7">
        <v>0</v>
      </c>
      <c r="AK33" s="7">
        <v>0</v>
      </c>
      <c r="AL33" s="7">
        <v>0</v>
      </c>
      <c r="AM33" s="7">
        <v>0</v>
      </c>
      <c r="AN33" s="7">
        <v>26.1</v>
      </c>
      <c r="AO33" s="7">
        <v>0</v>
      </c>
      <c r="AP33" s="7">
        <v>3.8</v>
      </c>
      <c r="AQ33" s="7">
        <v>100</v>
      </c>
      <c r="AR33" s="7">
        <v>25</v>
      </c>
      <c r="AS33" s="7">
        <v>71.400000000000006</v>
      </c>
      <c r="AT33" s="7">
        <v>81.3</v>
      </c>
      <c r="AU33" s="7">
        <v>0</v>
      </c>
      <c r="AV33" s="7">
        <v>0</v>
      </c>
      <c r="AW33" s="7">
        <v>50</v>
      </c>
      <c r="AX33" s="7">
        <v>50</v>
      </c>
      <c r="AY33" s="7">
        <v>75</v>
      </c>
      <c r="AZ33" s="7">
        <v>50</v>
      </c>
      <c r="BA33" s="7">
        <v>0</v>
      </c>
      <c r="BB33" s="7">
        <v>50</v>
      </c>
      <c r="BC33" s="7">
        <v>50</v>
      </c>
      <c r="BD33" s="7">
        <v>62.5</v>
      </c>
      <c r="BE33" s="7">
        <v>37.5</v>
      </c>
      <c r="BF33" s="7">
        <v>0</v>
      </c>
      <c r="BG33" s="7"/>
    </row>
    <row r="34" spans="1:59">
      <c r="A34" t="s">
        <v>138</v>
      </c>
      <c r="B34" t="s">
        <v>61</v>
      </c>
      <c r="C34" t="s">
        <v>139</v>
      </c>
      <c r="D34" t="s">
        <v>27</v>
      </c>
      <c r="E34" t="s">
        <v>62</v>
      </c>
      <c r="F34">
        <v>29.1</v>
      </c>
      <c r="G34">
        <v>10</v>
      </c>
      <c r="H34" s="7">
        <v>4.4000000000000004</v>
      </c>
      <c r="I34" t="s">
        <v>75</v>
      </c>
      <c r="J34" t="s">
        <v>31</v>
      </c>
      <c r="K34" s="7">
        <v>17.3</v>
      </c>
      <c r="L34" s="7">
        <v>35.200000000000003</v>
      </c>
      <c r="M34" s="7">
        <v>5</v>
      </c>
      <c r="N34" s="7" t="s">
        <v>355</v>
      </c>
      <c r="O34" s="7">
        <v>45</v>
      </c>
      <c r="P34" s="7">
        <v>16.7</v>
      </c>
      <c r="Q34" s="7">
        <v>0</v>
      </c>
      <c r="R34" s="7">
        <v>25</v>
      </c>
      <c r="S34" s="7">
        <v>2.5</v>
      </c>
      <c r="T34" s="7"/>
      <c r="U34">
        <v>31</v>
      </c>
      <c r="V34">
        <v>14</v>
      </c>
      <c r="W34">
        <v>24</v>
      </c>
      <c r="X34" t="s">
        <v>355</v>
      </c>
      <c r="Y34">
        <v>31</v>
      </c>
      <c r="Z34">
        <v>42</v>
      </c>
      <c r="AA34">
        <v>62</v>
      </c>
      <c r="AB34">
        <v>27</v>
      </c>
      <c r="AC34">
        <v>47</v>
      </c>
      <c r="AD34" s="7">
        <v>0</v>
      </c>
      <c r="AE34" s="7">
        <v>22.5</v>
      </c>
      <c r="AF34" s="7">
        <v>95.7</v>
      </c>
      <c r="AG34" s="7">
        <v>11.7</v>
      </c>
      <c r="AH34" s="7">
        <v>100</v>
      </c>
      <c r="AI34" s="7">
        <v>0</v>
      </c>
      <c r="AJ34" s="7">
        <v>87.1</v>
      </c>
      <c r="AK34" s="7">
        <v>0</v>
      </c>
      <c r="AL34" s="7">
        <v>25</v>
      </c>
      <c r="AM34" s="7">
        <v>0</v>
      </c>
      <c r="AN34" s="7" t="s">
        <v>355</v>
      </c>
      <c r="AO34" s="7" t="s">
        <v>355</v>
      </c>
      <c r="AP34" s="7" t="s">
        <v>355</v>
      </c>
      <c r="AQ34" s="7">
        <v>100</v>
      </c>
      <c r="AR34" s="7">
        <v>50</v>
      </c>
      <c r="AS34" s="7">
        <v>0</v>
      </c>
      <c r="AT34" s="7">
        <v>68.8</v>
      </c>
      <c r="AU34" s="7">
        <v>43.8</v>
      </c>
      <c r="AV34" s="7" t="s">
        <v>355</v>
      </c>
      <c r="AW34" s="7">
        <v>0</v>
      </c>
      <c r="AX34" s="7">
        <v>50</v>
      </c>
      <c r="AY34" s="7">
        <v>0</v>
      </c>
      <c r="AZ34" s="7">
        <v>0</v>
      </c>
      <c r="BA34" s="7">
        <v>37.5</v>
      </c>
      <c r="BB34" s="7">
        <v>50</v>
      </c>
      <c r="BC34" s="7">
        <v>0</v>
      </c>
      <c r="BD34" s="7">
        <v>0</v>
      </c>
      <c r="BE34" s="7">
        <v>12.5</v>
      </c>
      <c r="BF34" s="7">
        <v>0</v>
      </c>
      <c r="BG34" s="7"/>
    </row>
    <row r="35" spans="1:59">
      <c r="A35" t="s">
        <v>141</v>
      </c>
      <c r="B35" t="s">
        <v>142</v>
      </c>
      <c r="C35" t="s">
        <v>143</v>
      </c>
      <c r="D35" t="s">
        <v>27</v>
      </c>
      <c r="E35" t="s">
        <v>62</v>
      </c>
      <c r="F35">
        <v>32.9</v>
      </c>
      <c r="G35">
        <v>6</v>
      </c>
      <c r="H35" s="7">
        <v>7</v>
      </c>
      <c r="I35" t="s">
        <v>75</v>
      </c>
      <c r="J35" t="s">
        <v>31</v>
      </c>
      <c r="K35" s="7">
        <v>41.5</v>
      </c>
      <c r="L35" s="7">
        <v>23.3</v>
      </c>
      <c r="M35" s="7">
        <v>15</v>
      </c>
      <c r="N35" s="7" t="s">
        <v>355</v>
      </c>
      <c r="O35" s="7">
        <v>78.900000000000006</v>
      </c>
      <c r="P35" s="7">
        <v>66.7</v>
      </c>
      <c r="Q35" s="7">
        <v>0</v>
      </c>
      <c r="R35" s="7">
        <v>45</v>
      </c>
      <c r="S35" s="7">
        <v>8.8000000000000007</v>
      </c>
      <c r="T35" s="7"/>
      <c r="U35">
        <v>22</v>
      </c>
      <c r="V35">
        <v>22</v>
      </c>
      <c r="W35">
        <v>10</v>
      </c>
      <c r="X35" t="s">
        <v>355</v>
      </c>
      <c r="Y35">
        <v>2</v>
      </c>
      <c r="Z35">
        <v>3</v>
      </c>
      <c r="AA35">
        <v>62</v>
      </c>
      <c r="AB35">
        <v>8</v>
      </c>
      <c r="AC35">
        <v>27</v>
      </c>
      <c r="AD35" s="7">
        <v>27.3</v>
      </c>
      <c r="AE35" s="7">
        <v>50</v>
      </c>
      <c r="AF35" s="7">
        <v>100</v>
      </c>
      <c r="AG35" s="7">
        <v>0</v>
      </c>
      <c r="AH35" s="7">
        <v>0</v>
      </c>
      <c r="AI35" s="7">
        <v>0</v>
      </c>
      <c r="AJ35" s="7">
        <v>100</v>
      </c>
      <c r="AK35" s="7">
        <v>0</v>
      </c>
      <c r="AL35" s="7">
        <v>75</v>
      </c>
      <c r="AM35" s="7">
        <v>0</v>
      </c>
      <c r="AN35" s="7" t="s">
        <v>355</v>
      </c>
      <c r="AO35" s="7" t="s">
        <v>355</v>
      </c>
      <c r="AP35" s="7" t="s">
        <v>355</v>
      </c>
      <c r="AQ35" s="7">
        <v>100</v>
      </c>
      <c r="AR35" s="7">
        <v>25</v>
      </c>
      <c r="AS35" s="7">
        <v>71.400000000000006</v>
      </c>
      <c r="AT35" s="7">
        <v>87.5</v>
      </c>
      <c r="AU35" s="7">
        <v>87.5</v>
      </c>
      <c r="AV35" s="7" t="s">
        <v>355</v>
      </c>
      <c r="AW35" s="7">
        <v>75</v>
      </c>
      <c r="AX35" s="7">
        <v>50</v>
      </c>
      <c r="AY35" s="7">
        <v>0</v>
      </c>
      <c r="AZ35" s="7">
        <v>0</v>
      </c>
      <c r="BA35" s="7">
        <v>25</v>
      </c>
      <c r="BB35" s="7">
        <v>75</v>
      </c>
      <c r="BC35" s="7">
        <v>50</v>
      </c>
      <c r="BD35" s="7">
        <v>0</v>
      </c>
      <c r="BE35" s="7">
        <v>43.8</v>
      </c>
      <c r="BF35" s="7">
        <v>0</v>
      </c>
      <c r="BG35" s="7"/>
    </row>
    <row r="36" spans="1:59">
      <c r="A36" t="s">
        <v>145</v>
      </c>
      <c r="B36" t="s">
        <v>61</v>
      </c>
      <c r="C36" t="s">
        <v>143</v>
      </c>
      <c r="D36" t="s">
        <v>27</v>
      </c>
      <c r="E36" t="s">
        <v>62</v>
      </c>
      <c r="F36">
        <v>31.3</v>
      </c>
      <c r="G36">
        <v>8</v>
      </c>
      <c r="H36" s="7">
        <v>6.9</v>
      </c>
      <c r="I36" t="s">
        <v>75</v>
      </c>
      <c r="J36" t="s">
        <v>38</v>
      </c>
      <c r="K36" s="7">
        <v>87</v>
      </c>
      <c r="L36" s="7">
        <v>0</v>
      </c>
      <c r="M36" s="7">
        <v>0</v>
      </c>
      <c r="N36" s="7">
        <v>0</v>
      </c>
      <c r="O36" s="7">
        <v>60.6</v>
      </c>
      <c r="P36" s="7">
        <v>46.7</v>
      </c>
      <c r="Q36" s="7">
        <v>28.8</v>
      </c>
      <c r="R36" s="7">
        <v>40</v>
      </c>
      <c r="S36" s="7">
        <v>35</v>
      </c>
      <c r="T36" s="7"/>
      <c r="U36">
        <v>2</v>
      </c>
      <c r="V36">
        <v>53</v>
      </c>
      <c r="W36">
        <v>64</v>
      </c>
      <c r="X36">
        <v>22</v>
      </c>
      <c r="Y36">
        <v>14</v>
      </c>
      <c r="Z36">
        <v>20</v>
      </c>
      <c r="AA36">
        <v>36</v>
      </c>
      <c r="AB36">
        <v>11</v>
      </c>
      <c r="AC36">
        <v>2</v>
      </c>
      <c r="AD36" s="7">
        <v>100</v>
      </c>
      <c r="AE36" s="7">
        <v>35</v>
      </c>
      <c r="AF36" s="7">
        <v>100</v>
      </c>
      <c r="AG36" s="7">
        <v>0</v>
      </c>
      <c r="AH36" s="7">
        <v>0</v>
      </c>
      <c r="AI36" s="7">
        <v>0</v>
      </c>
      <c r="AJ36" s="7">
        <v>0</v>
      </c>
      <c r="AK36" s="7">
        <v>0</v>
      </c>
      <c r="AL36" s="7">
        <v>0</v>
      </c>
      <c r="AM36" s="7">
        <v>0</v>
      </c>
      <c r="AN36" s="7">
        <v>0</v>
      </c>
      <c r="AO36" s="7">
        <v>0</v>
      </c>
      <c r="AP36" s="7">
        <v>0</v>
      </c>
      <c r="AQ36" s="7">
        <v>100</v>
      </c>
      <c r="AR36" s="7">
        <v>0</v>
      </c>
      <c r="AS36" s="7">
        <v>75</v>
      </c>
      <c r="AT36" s="7">
        <v>68.8</v>
      </c>
      <c r="AU36" s="7">
        <v>37.5</v>
      </c>
      <c r="AV36" s="7">
        <v>0</v>
      </c>
      <c r="AW36" s="7">
        <v>50</v>
      </c>
      <c r="AX36" s="7">
        <v>100</v>
      </c>
      <c r="AY36" s="7">
        <v>37.5</v>
      </c>
      <c r="AZ36" s="7">
        <v>25</v>
      </c>
      <c r="BA36" s="7">
        <v>25</v>
      </c>
      <c r="BB36" s="7">
        <v>50</v>
      </c>
      <c r="BC36" s="7">
        <v>50</v>
      </c>
      <c r="BD36" s="7">
        <v>87.5</v>
      </c>
      <c r="BE36" s="7">
        <v>0</v>
      </c>
      <c r="BF36" s="7">
        <v>0</v>
      </c>
      <c r="BG36" s="7"/>
    </row>
    <row r="37" spans="1:59">
      <c r="A37" t="s">
        <v>147</v>
      </c>
      <c r="B37" t="s">
        <v>148</v>
      </c>
      <c r="C37" t="s">
        <v>149</v>
      </c>
      <c r="D37" t="s">
        <v>150</v>
      </c>
      <c r="E37" t="s">
        <v>28</v>
      </c>
      <c r="F37">
        <v>1.6</v>
      </c>
      <c r="G37">
        <v>84</v>
      </c>
      <c r="H37" s="7">
        <v>1.1000000000000001</v>
      </c>
      <c r="I37" t="s">
        <v>37</v>
      </c>
      <c r="J37" t="s">
        <v>38</v>
      </c>
      <c r="K37" s="7">
        <v>0</v>
      </c>
      <c r="L37" s="7">
        <v>0</v>
      </c>
      <c r="M37" s="7">
        <v>0</v>
      </c>
      <c r="N37" s="7" t="s">
        <v>355</v>
      </c>
      <c r="O37" s="7">
        <v>21.1</v>
      </c>
      <c r="P37" s="7">
        <v>16.7</v>
      </c>
      <c r="Q37" s="7">
        <v>0</v>
      </c>
      <c r="R37" s="7">
        <v>20</v>
      </c>
      <c r="S37" s="7">
        <v>0</v>
      </c>
      <c r="T37" s="7"/>
      <c r="U37">
        <v>59</v>
      </c>
      <c r="V37">
        <v>53</v>
      </c>
      <c r="W37">
        <v>64</v>
      </c>
      <c r="X37" t="s">
        <v>355</v>
      </c>
      <c r="Y37">
        <v>78</v>
      </c>
      <c r="Z37">
        <v>42</v>
      </c>
      <c r="AA37">
        <v>62</v>
      </c>
      <c r="AB37">
        <v>38</v>
      </c>
      <c r="AC37">
        <v>55</v>
      </c>
      <c r="AD37" s="7">
        <v>0</v>
      </c>
      <c r="AE37" s="7">
        <v>0</v>
      </c>
      <c r="AF37" s="7">
        <v>0</v>
      </c>
      <c r="AG37" s="7">
        <v>0</v>
      </c>
      <c r="AH37" s="7">
        <v>0</v>
      </c>
      <c r="AI37" s="7">
        <v>0</v>
      </c>
      <c r="AJ37" s="7">
        <v>0</v>
      </c>
      <c r="AK37" s="7">
        <v>0</v>
      </c>
      <c r="AL37" s="7">
        <v>0</v>
      </c>
      <c r="AM37" s="7">
        <v>0</v>
      </c>
      <c r="AN37" s="7" t="s">
        <v>355</v>
      </c>
      <c r="AO37" s="7" t="s">
        <v>355</v>
      </c>
      <c r="AP37" s="7" t="s">
        <v>355</v>
      </c>
      <c r="AQ37" s="7">
        <v>100</v>
      </c>
      <c r="AR37" s="7">
        <v>0</v>
      </c>
      <c r="AS37" s="7">
        <v>3.6</v>
      </c>
      <c r="AT37" s="7">
        <v>0</v>
      </c>
      <c r="AU37" s="7">
        <v>0</v>
      </c>
      <c r="AV37" s="7" t="s">
        <v>355</v>
      </c>
      <c r="AW37" s="7">
        <v>0</v>
      </c>
      <c r="AX37" s="7">
        <v>50</v>
      </c>
      <c r="AY37" s="7">
        <v>0</v>
      </c>
      <c r="AZ37" s="7">
        <v>0</v>
      </c>
      <c r="BA37" s="7">
        <v>25</v>
      </c>
      <c r="BB37" s="7">
        <v>50</v>
      </c>
      <c r="BC37" s="7">
        <v>0</v>
      </c>
      <c r="BD37" s="7">
        <v>0</v>
      </c>
      <c r="BE37" s="7">
        <v>0</v>
      </c>
      <c r="BF37" s="7">
        <v>0</v>
      </c>
      <c r="BG37" s="7"/>
    </row>
    <row r="38" spans="1:59">
      <c r="A38" t="s">
        <v>152</v>
      </c>
      <c r="B38" t="s">
        <v>61</v>
      </c>
      <c r="C38" t="s">
        <v>153</v>
      </c>
      <c r="D38" t="s">
        <v>124</v>
      </c>
      <c r="E38" t="s">
        <v>62</v>
      </c>
      <c r="F38">
        <v>1</v>
      </c>
      <c r="G38">
        <v>87</v>
      </c>
      <c r="H38" s="7">
        <v>0.7</v>
      </c>
      <c r="I38" t="s">
        <v>37</v>
      </c>
      <c r="J38" t="s">
        <v>38</v>
      </c>
      <c r="K38" s="7">
        <v>0</v>
      </c>
      <c r="L38" s="7">
        <v>0</v>
      </c>
      <c r="M38" s="7">
        <v>0</v>
      </c>
      <c r="N38" s="7">
        <v>2.8</v>
      </c>
      <c r="O38" s="7">
        <v>27.5</v>
      </c>
      <c r="P38" s="7">
        <v>1.9</v>
      </c>
      <c r="Q38" s="7">
        <v>0</v>
      </c>
      <c r="R38" s="7">
        <v>5</v>
      </c>
      <c r="S38" s="7">
        <v>0</v>
      </c>
      <c r="T38" s="7"/>
      <c r="U38">
        <v>59</v>
      </c>
      <c r="V38">
        <v>53</v>
      </c>
      <c r="W38">
        <v>64</v>
      </c>
      <c r="X38">
        <v>17</v>
      </c>
      <c r="Y38">
        <v>68</v>
      </c>
      <c r="Z38">
        <v>69</v>
      </c>
      <c r="AA38">
        <v>62</v>
      </c>
      <c r="AB38">
        <v>75</v>
      </c>
      <c r="AC38">
        <v>55</v>
      </c>
      <c r="AD38" s="7">
        <v>0</v>
      </c>
      <c r="AE38" s="7">
        <v>0</v>
      </c>
      <c r="AF38" s="7">
        <v>0</v>
      </c>
      <c r="AG38" s="7">
        <v>0</v>
      </c>
      <c r="AH38" s="7">
        <v>0</v>
      </c>
      <c r="AI38" s="7">
        <v>0</v>
      </c>
      <c r="AJ38" s="7">
        <v>0</v>
      </c>
      <c r="AK38" s="7">
        <v>0</v>
      </c>
      <c r="AL38" s="7">
        <v>0</v>
      </c>
      <c r="AM38" s="7">
        <v>0</v>
      </c>
      <c r="AN38" s="7">
        <v>0</v>
      </c>
      <c r="AO38" s="7">
        <v>0</v>
      </c>
      <c r="AP38" s="7">
        <v>3.8</v>
      </c>
      <c r="AQ38" s="7">
        <v>100</v>
      </c>
      <c r="AR38" s="7">
        <v>0</v>
      </c>
      <c r="AS38" s="7">
        <v>25</v>
      </c>
      <c r="AT38" s="7">
        <v>0</v>
      </c>
      <c r="AU38" s="7">
        <v>0</v>
      </c>
      <c r="AV38" s="7">
        <v>25</v>
      </c>
      <c r="AW38" s="7">
        <v>0</v>
      </c>
      <c r="AX38" s="7">
        <v>0</v>
      </c>
      <c r="AY38" s="7">
        <v>0</v>
      </c>
      <c r="AZ38" s="7">
        <v>0</v>
      </c>
      <c r="BA38" s="7">
        <v>0</v>
      </c>
      <c r="BB38" s="7">
        <v>25</v>
      </c>
      <c r="BC38" s="7">
        <v>0</v>
      </c>
      <c r="BD38" s="7">
        <v>0</v>
      </c>
      <c r="BE38" s="7">
        <v>0</v>
      </c>
      <c r="BF38" s="7">
        <v>0</v>
      </c>
      <c r="BG38" s="7"/>
    </row>
    <row r="39" spans="1:59">
      <c r="A39" t="s">
        <v>155</v>
      </c>
      <c r="B39" t="s">
        <v>156</v>
      </c>
      <c r="C39" t="s">
        <v>58</v>
      </c>
      <c r="D39" t="s">
        <v>42</v>
      </c>
      <c r="E39" t="s">
        <v>73</v>
      </c>
      <c r="F39">
        <v>15.4</v>
      </c>
      <c r="G39">
        <v>42</v>
      </c>
      <c r="H39" s="7">
        <v>0.8</v>
      </c>
      <c r="I39" t="s">
        <v>30</v>
      </c>
      <c r="J39" t="s">
        <v>38</v>
      </c>
      <c r="K39" s="7">
        <v>0</v>
      </c>
      <c r="L39" s="7">
        <v>0</v>
      </c>
      <c r="M39" s="7">
        <v>0</v>
      </c>
      <c r="N39" s="7" t="s">
        <v>355</v>
      </c>
      <c r="O39" s="7">
        <v>28.6</v>
      </c>
      <c r="P39" s="7">
        <v>0</v>
      </c>
      <c r="Q39" s="7">
        <v>0</v>
      </c>
      <c r="R39" s="7">
        <v>25</v>
      </c>
      <c r="S39" s="7">
        <v>0</v>
      </c>
      <c r="T39" s="7"/>
      <c r="U39">
        <v>59</v>
      </c>
      <c r="V39">
        <v>53</v>
      </c>
      <c r="W39">
        <v>64</v>
      </c>
      <c r="X39" t="s">
        <v>355</v>
      </c>
      <c r="Y39">
        <v>65</v>
      </c>
      <c r="Z39">
        <v>70</v>
      </c>
      <c r="AA39">
        <v>62</v>
      </c>
      <c r="AB39">
        <v>27</v>
      </c>
      <c r="AC39">
        <v>55</v>
      </c>
      <c r="AD39" s="7">
        <v>0</v>
      </c>
      <c r="AE39" s="7">
        <v>0</v>
      </c>
      <c r="AF39" s="7">
        <v>0</v>
      </c>
      <c r="AG39" s="7">
        <v>0</v>
      </c>
      <c r="AH39" s="7">
        <v>0</v>
      </c>
      <c r="AI39" s="7">
        <v>0</v>
      </c>
      <c r="AJ39" s="7">
        <v>0</v>
      </c>
      <c r="AK39" s="7">
        <v>0</v>
      </c>
      <c r="AL39" s="7">
        <v>0</v>
      </c>
      <c r="AM39" s="7">
        <v>0</v>
      </c>
      <c r="AN39" s="7" t="s">
        <v>355</v>
      </c>
      <c r="AO39" s="7" t="s">
        <v>355</v>
      </c>
      <c r="AP39" s="7" t="s">
        <v>355</v>
      </c>
      <c r="AQ39" s="7">
        <v>100</v>
      </c>
      <c r="AR39" s="7">
        <v>0</v>
      </c>
      <c r="AS39" s="7">
        <v>28.6</v>
      </c>
      <c r="AT39" s="7">
        <v>0</v>
      </c>
      <c r="AU39" s="7">
        <v>0</v>
      </c>
      <c r="AV39" s="7" t="s">
        <v>355</v>
      </c>
      <c r="AW39" s="7">
        <v>0</v>
      </c>
      <c r="AX39" s="7">
        <v>0</v>
      </c>
      <c r="AY39" s="7">
        <v>0</v>
      </c>
      <c r="AZ39" s="7">
        <v>0</v>
      </c>
      <c r="BA39" s="7">
        <v>25</v>
      </c>
      <c r="BB39" s="7">
        <v>75</v>
      </c>
      <c r="BC39" s="7">
        <v>0</v>
      </c>
      <c r="BD39" s="7">
        <v>0</v>
      </c>
      <c r="BE39" s="7">
        <v>0</v>
      </c>
      <c r="BF39" s="7">
        <v>0</v>
      </c>
      <c r="BG39" s="7"/>
    </row>
    <row r="40" spans="1:59">
      <c r="A40" t="s">
        <v>158</v>
      </c>
      <c r="B40" t="s">
        <v>159</v>
      </c>
      <c r="C40" t="s">
        <v>110</v>
      </c>
      <c r="D40" t="s">
        <v>27</v>
      </c>
      <c r="E40" t="s">
        <v>28</v>
      </c>
      <c r="F40">
        <v>26</v>
      </c>
      <c r="G40">
        <v>19</v>
      </c>
      <c r="H40" s="7">
        <v>7.2</v>
      </c>
      <c r="I40" t="s">
        <v>30</v>
      </c>
      <c r="J40" t="s">
        <v>31</v>
      </c>
      <c r="K40" s="7">
        <v>23.1</v>
      </c>
      <c r="L40" s="7">
        <v>71.7</v>
      </c>
      <c r="M40" s="7">
        <v>5</v>
      </c>
      <c r="N40" s="7" t="s">
        <v>355</v>
      </c>
      <c r="O40" s="7">
        <v>44.1</v>
      </c>
      <c r="P40" s="7">
        <v>16.7</v>
      </c>
      <c r="Q40" s="7">
        <v>17.5</v>
      </c>
      <c r="R40" s="7">
        <v>30</v>
      </c>
      <c r="S40" s="7">
        <v>3.8</v>
      </c>
      <c r="T40" s="7"/>
      <c r="U40">
        <v>28</v>
      </c>
      <c r="V40">
        <v>3</v>
      </c>
      <c r="W40">
        <v>24</v>
      </c>
      <c r="X40" t="s">
        <v>355</v>
      </c>
      <c r="Y40">
        <v>34</v>
      </c>
      <c r="Z40">
        <v>42</v>
      </c>
      <c r="AA40">
        <v>46</v>
      </c>
      <c r="AB40">
        <v>22</v>
      </c>
      <c r="AC40">
        <v>43</v>
      </c>
      <c r="AD40" s="7">
        <v>0</v>
      </c>
      <c r="AE40" s="7">
        <v>50</v>
      </c>
      <c r="AF40" s="7">
        <v>98.3</v>
      </c>
      <c r="AG40" s="7">
        <v>100</v>
      </c>
      <c r="AH40" s="7">
        <v>100</v>
      </c>
      <c r="AI40" s="7">
        <v>90</v>
      </c>
      <c r="AJ40" s="7">
        <v>0</v>
      </c>
      <c r="AK40" s="7">
        <v>0</v>
      </c>
      <c r="AL40" s="7">
        <v>25</v>
      </c>
      <c r="AM40" s="7">
        <v>0</v>
      </c>
      <c r="AN40" s="7" t="s">
        <v>355</v>
      </c>
      <c r="AO40" s="7" t="s">
        <v>355</v>
      </c>
      <c r="AP40" s="7" t="s">
        <v>355</v>
      </c>
      <c r="AQ40" s="7">
        <v>100</v>
      </c>
      <c r="AR40" s="7">
        <v>25</v>
      </c>
      <c r="AS40" s="7">
        <v>42.9</v>
      </c>
      <c r="AT40" s="7">
        <v>87.5</v>
      </c>
      <c r="AU40" s="7">
        <v>0</v>
      </c>
      <c r="AV40" s="7" t="s">
        <v>355</v>
      </c>
      <c r="AW40" s="7">
        <v>25</v>
      </c>
      <c r="AX40" s="7">
        <v>0</v>
      </c>
      <c r="AY40" s="7">
        <v>0</v>
      </c>
      <c r="AZ40" s="7">
        <v>25</v>
      </c>
      <c r="BA40" s="7">
        <v>25</v>
      </c>
      <c r="BB40" s="7">
        <v>0</v>
      </c>
      <c r="BC40" s="7">
        <v>50</v>
      </c>
      <c r="BD40" s="7">
        <v>0</v>
      </c>
      <c r="BE40" s="7">
        <v>18.8</v>
      </c>
      <c r="BF40" s="7">
        <v>0</v>
      </c>
      <c r="BG40" s="7"/>
    </row>
    <row r="41" spans="1:59">
      <c r="A41" t="s">
        <v>1432</v>
      </c>
      <c r="B41" t="s">
        <v>161</v>
      </c>
      <c r="C41" t="s">
        <v>95</v>
      </c>
      <c r="D41" t="s">
        <v>42</v>
      </c>
      <c r="E41" t="s">
        <v>28</v>
      </c>
      <c r="F41">
        <v>29</v>
      </c>
      <c r="G41">
        <v>11</v>
      </c>
      <c r="H41" s="7">
        <v>9.3000000000000007</v>
      </c>
      <c r="I41" t="s">
        <v>30</v>
      </c>
      <c r="J41" t="s">
        <v>31</v>
      </c>
      <c r="K41" s="7">
        <v>9.5</v>
      </c>
      <c r="L41" s="7">
        <v>76.7</v>
      </c>
      <c r="M41" s="7">
        <v>45</v>
      </c>
      <c r="N41" s="7" t="s">
        <v>355</v>
      </c>
      <c r="O41" s="7">
        <v>58.9</v>
      </c>
      <c r="P41" s="7">
        <v>66.7</v>
      </c>
      <c r="Q41" s="7">
        <v>17.5</v>
      </c>
      <c r="R41" s="7">
        <v>40</v>
      </c>
      <c r="S41" s="7">
        <v>1.3</v>
      </c>
      <c r="T41" s="7"/>
      <c r="U41">
        <v>46</v>
      </c>
      <c r="V41">
        <v>1</v>
      </c>
      <c r="W41">
        <v>1</v>
      </c>
      <c r="X41" t="s">
        <v>355</v>
      </c>
      <c r="Y41">
        <v>18</v>
      </c>
      <c r="Z41">
        <v>3</v>
      </c>
      <c r="AA41">
        <v>46</v>
      </c>
      <c r="AB41">
        <v>11</v>
      </c>
      <c r="AC41">
        <v>54</v>
      </c>
      <c r="AD41" s="7">
        <v>0</v>
      </c>
      <c r="AE41" s="7">
        <v>47.5</v>
      </c>
      <c r="AF41" s="7">
        <v>0</v>
      </c>
      <c r="AG41" s="7">
        <v>100</v>
      </c>
      <c r="AH41" s="7">
        <v>100</v>
      </c>
      <c r="AI41" s="7">
        <v>100</v>
      </c>
      <c r="AJ41" s="7">
        <v>0</v>
      </c>
      <c r="AK41" s="7">
        <v>25</v>
      </c>
      <c r="AL41" s="7">
        <v>100</v>
      </c>
      <c r="AM41" s="7">
        <v>37.5</v>
      </c>
      <c r="AN41" s="7" t="s">
        <v>355</v>
      </c>
      <c r="AO41" s="7" t="s">
        <v>355</v>
      </c>
      <c r="AP41" s="7" t="s">
        <v>355</v>
      </c>
      <c r="AQ41" s="7">
        <v>100</v>
      </c>
      <c r="AR41" s="7">
        <v>0</v>
      </c>
      <c r="AS41" s="7">
        <v>71.400000000000006</v>
      </c>
      <c r="AT41" s="7">
        <v>81.3</v>
      </c>
      <c r="AU41" s="7">
        <v>31.3</v>
      </c>
      <c r="AV41" s="7" t="s">
        <v>355</v>
      </c>
      <c r="AW41" s="7">
        <v>75</v>
      </c>
      <c r="AX41" s="7">
        <v>50</v>
      </c>
      <c r="AY41" s="7">
        <v>0</v>
      </c>
      <c r="AZ41" s="7">
        <v>25</v>
      </c>
      <c r="BA41" s="7">
        <v>25</v>
      </c>
      <c r="BB41" s="7">
        <v>50</v>
      </c>
      <c r="BC41" s="7">
        <v>50</v>
      </c>
      <c r="BD41" s="7">
        <v>0</v>
      </c>
      <c r="BE41" s="7">
        <v>6.3</v>
      </c>
      <c r="BF41" s="7">
        <v>0</v>
      </c>
      <c r="BG41" s="7"/>
    </row>
    <row r="42" spans="1:59">
      <c r="A42" t="s">
        <v>163</v>
      </c>
      <c r="B42" t="s">
        <v>164</v>
      </c>
      <c r="C42" t="s">
        <v>149</v>
      </c>
      <c r="D42" t="s">
        <v>150</v>
      </c>
      <c r="E42" t="s">
        <v>73</v>
      </c>
      <c r="F42">
        <v>1.9</v>
      </c>
      <c r="G42">
        <v>81</v>
      </c>
      <c r="H42" s="7">
        <v>1.3</v>
      </c>
      <c r="I42" t="s">
        <v>37</v>
      </c>
      <c r="J42" t="s">
        <v>38</v>
      </c>
      <c r="K42" s="7">
        <v>0</v>
      </c>
      <c r="L42" s="7">
        <v>18.100000000000001</v>
      </c>
      <c r="M42" s="7">
        <v>0</v>
      </c>
      <c r="N42" s="7" t="s">
        <v>355</v>
      </c>
      <c r="O42" s="7">
        <v>2.1</v>
      </c>
      <c r="P42" s="7">
        <v>0</v>
      </c>
      <c r="Q42" s="7">
        <v>0</v>
      </c>
      <c r="R42" s="7">
        <v>10</v>
      </c>
      <c r="S42" s="7">
        <v>5</v>
      </c>
      <c r="T42" s="7"/>
      <c r="U42">
        <v>59</v>
      </c>
      <c r="V42">
        <v>33</v>
      </c>
      <c r="W42">
        <v>64</v>
      </c>
      <c r="X42" t="s">
        <v>355</v>
      </c>
      <c r="Y42">
        <v>87</v>
      </c>
      <c r="Z42">
        <v>70</v>
      </c>
      <c r="AA42">
        <v>62</v>
      </c>
      <c r="AB42">
        <v>60</v>
      </c>
      <c r="AC42">
        <v>35</v>
      </c>
      <c r="AD42" s="7">
        <v>0</v>
      </c>
      <c r="AE42" s="7">
        <v>0</v>
      </c>
      <c r="AF42" s="7">
        <v>0</v>
      </c>
      <c r="AG42" s="7">
        <v>0</v>
      </c>
      <c r="AH42" s="7">
        <v>0</v>
      </c>
      <c r="AI42" s="7">
        <v>0</v>
      </c>
      <c r="AJ42" s="7">
        <v>77.599999999999994</v>
      </c>
      <c r="AK42" s="7">
        <v>0</v>
      </c>
      <c r="AL42" s="7">
        <v>0</v>
      </c>
      <c r="AM42" s="7">
        <v>0</v>
      </c>
      <c r="AN42" s="7" t="s">
        <v>355</v>
      </c>
      <c r="AO42" s="7" t="s">
        <v>355</v>
      </c>
      <c r="AP42" s="7" t="s">
        <v>355</v>
      </c>
      <c r="AQ42" s="7">
        <v>0</v>
      </c>
      <c r="AR42" s="7">
        <v>0</v>
      </c>
      <c r="AS42" s="7">
        <v>7.1</v>
      </c>
      <c r="AT42" s="7">
        <v>0</v>
      </c>
      <c r="AU42" s="7">
        <v>0</v>
      </c>
      <c r="AV42" s="7" t="s">
        <v>355</v>
      </c>
      <c r="AW42" s="7">
        <v>0</v>
      </c>
      <c r="AX42" s="7">
        <v>0</v>
      </c>
      <c r="AY42" s="7">
        <v>0</v>
      </c>
      <c r="AZ42" s="7">
        <v>0</v>
      </c>
      <c r="BA42" s="7">
        <v>0</v>
      </c>
      <c r="BB42" s="7">
        <v>50</v>
      </c>
      <c r="BC42" s="7">
        <v>0</v>
      </c>
      <c r="BD42" s="7">
        <v>0</v>
      </c>
      <c r="BE42" s="7">
        <v>25</v>
      </c>
      <c r="BF42" s="7">
        <v>0</v>
      </c>
      <c r="BG42" s="7"/>
    </row>
    <row r="43" spans="1:59">
      <c r="A43" t="s">
        <v>166</v>
      </c>
      <c r="B43" t="s">
        <v>167</v>
      </c>
      <c r="C43" t="s">
        <v>149</v>
      </c>
      <c r="D43" t="s">
        <v>150</v>
      </c>
      <c r="E43" t="s">
        <v>35</v>
      </c>
      <c r="F43">
        <v>14.6</v>
      </c>
      <c r="G43">
        <v>44</v>
      </c>
      <c r="H43" s="7">
        <v>4.2</v>
      </c>
      <c r="I43" t="s">
        <v>48</v>
      </c>
      <c r="J43" t="s">
        <v>31</v>
      </c>
      <c r="K43" s="7">
        <v>0</v>
      </c>
      <c r="L43" s="7">
        <v>51.9</v>
      </c>
      <c r="M43" s="7">
        <v>15</v>
      </c>
      <c r="N43" s="7" t="s">
        <v>355</v>
      </c>
      <c r="O43" s="7">
        <v>20</v>
      </c>
      <c r="P43" s="7">
        <v>16.7</v>
      </c>
      <c r="Q43" s="7">
        <v>0</v>
      </c>
      <c r="R43" s="7">
        <v>5</v>
      </c>
      <c r="S43" s="7">
        <v>0</v>
      </c>
      <c r="T43" s="7"/>
      <c r="U43">
        <v>59</v>
      </c>
      <c r="V43">
        <v>6</v>
      </c>
      <c r="W43">
        <v>10</v>
      </c>
      <c r="X43" t="s">
        <v>355</v>
      </c>
      <c r="Y43">
        <v>80</v>
      </c>
      <c r="Z43">
        <v>42</v>
      </c>
      <c r="AA43">
        <v>62</v>
      </c>
      <c r="AB43">
        <v>75</v>
      </c>
      <c r="AC43">
        <v>55</v>
      </c>
      <c r="AD43" s="7">
        <v>0</v>
      </c>
      <c r="AE43" s="7">
        <v>0</v>
      </c>
      <c r="AF43" s="7">
        <v>0</v>
      </c>
      <c r="AG43" s="7">
        <v>10.4</v>
      </c>
      <c r="AH43" s="7">
        <v>91.9</v>
      </c>
      <c r="AI43" s="7">
        <v>76.599999999999994</v>
      </c>
      <c r="AJ43" s="7">
        <v>0</v>
      </c>
      <c r="AK43" s="7">
        <v>0</v>
      </c>
      <c r="AL43" s="7">
        <v>75</v>
      </c>
      <c r="AM43" s="7">
        <v>0</v>
      </c>
      <c r="AN43" s="7" t="s">
        <v>355</v>
      </c>
      <c r="AO43" s="7" t="s">
        <v>355</v>
      </c>
      <c r="AP43" s="7" t="s">
        <v>355</v>
      </c>
      <c r="AQ43" s="7">
        <v>100</v>
      </c>
      <c r="AR43" s="7">
        <v>0</v>
      </c>
      <c r="AS43" s="7">
        <v>0</v>
      </c>
      <c r="AT43" s="7">
        <v>0</v>
      </c>
      <c r="AU43" s="7">
        <v>0</v>
      </c>
      <c r="AV43" s="7" t="s">
        <v>355</v>
      </c>
      <c r="AW43" s="7">
        <v>25</v>
      </c>
      <c r="AX43" s="7">
        <v>0</v>
      </c>
      <c r="AY43" s="7">
        <v>0</v>
      </c>
      <c r="AZ43" s="7">
        <v>0</v>
      </c>
      <c r="BA43" s="7">
        <v>0</v>
      </c>
      <c r="BB43" s="7">
        <v>25</v>
      </c>
      <c r="BC43" s="7">
        <v>0</v>
      </c>
      <c r="BD43" s="7">
        <v>0</v>
      </c>
      <c r="BE43" s="7">
        <v>0</v>
      </c>
      <c r="BF43" s="7">
        <v>0</v>
      </c>
      <c r="BG43" s="7"/>
    </row>
    <row r="44" spans="1:59">
      <c r="A44" t="s">
        <v>169</v>
      </c>
      <c r="B44" t="s">
        <v>170</v>
      </c>
      <c r="C44" t="s">
        <v>143</v>
      </c>
      <c r="D44" t="s">
        <v>27</v>
      </c>
      <c r="E44" t="s">
        <v>35</v>
      </c>
      <c r="F44">
        <v>25</v>
      </c>
      <c r="G44">
        <v>23</v>
      </c>
      <c r="H44" s="7">
        <v>7.5</v>
      </c>
      <c r="I44" t="s">
        <v>30</v>
      </c>
      <c r="J44" t="s">
        <v>38</v>
      </c>
      <c r="K44" s="7">
        <v>76.2</v>
      </c>
      <c r="L44" s="7">
        <v>0</v>
      </c>
      <c r="M44" s="7">
        <v>45</v>
      </c>
      <c r="N44" s="7" t="s">
        <v>355</v>
      </c>
      <c r="O44" s="7">
        <v>70.099999999999994</v>
      </c>
      <c r="P44" s="7">
        <v>66.7</v>
      </c>
      <c r="Q44" s="7">
        <v>36.299999999999997</v>
      </c>
      <c r="R44" s="7">
        <v>50</v>
      </c>
      <c r="S44" s="7">
        <v>7.5</v>
      </c>
      <c r="T44" s="7"/>
      <c r="U44">
        <v>10</v>
      </c>
      <c r="V44">
        <v>53</v>
      </c>
      <c r="W44">
        <v>1</v>
      </c>
      <c r="X44" t="s">
        <v>355</v>
      </c>
      <c r="Y44">
        <v>6</v>
      </c>
      <c r="Z44">
        <v>3</v>
      </c>
      <c r="AA44">
        <v>28</v>
      </c>
      <c r="AB44">
        <v>5</v>
      </c>
      <c r="AC44">
        <v>29</v>
      </c>
      <c r="AD44" s="7">
        <v>100</v>
      </c>
      <c r="AE44" s="7">
        <v>47.5</v>
      </c>
      <c r="AF44" s="7">
        <v>0</v>
      </c>
      <c r="AG44" s="7">
        <v>0</v>
      </c>
      <c r="AH44" s="7">
        <v>0</v>
      </c>
      <c r="AI44" s="7">
        <v>0</v>
      </c>
      <c r="AJ44" s="7">
        <v>0</v>
      </c>
      <c r="AK44" s="7">
        <v>100</v>
      </c>
      <c r="AL44" s="7">
        <v>25</v>
      </c>
      <c r="AM44" s="7">
        <v>0</v>
      </c>
      <c r="AN44" s="7" t="s">
        <v>355</v>
      </c>
      <c r="AO44" s="7" t="s">
        <v>355</v>
      </c>
      <c r="AP44" s="7" t="s">
        <v>355</v>
      </c>
      <c r="AQ44" s="7">
        <v>100</v>
      </c>
      <c r="AR44" s="7">
        <v>0</v>
      </c>
      <c r="AS44" s="7">
        <v>85.7</v>
      </c>
      <c r="AT44" s="7">
        <v>56.3</v>
      </c>
      <c r="AU44" s="7">
        <v>62.5</v>
      </c>
      <c r="AV44" s="7" t="s">
        <v>355</v>
      </c>
      <c r="AW44" s="7">
        <v>75</v>
      </c>
      <c r="AX44" s="7">
        <v>50</v>
      </c>
      <c r="AY44" s="7">
        <v>62.5</v>
      </c>
      <c r="AZ44" s="7">
        <v>25</v>
      </c>
      <c r="BA44" s="7">
        <v>62.5</v>
      </c>
      <c r="BB44" s="7">
        <v>25</v>
      </c>
      <c r="BC44" s="7">
        <v>50</v>
      </c>
      <c r="BD44" s="7">
        <v>0</v>
      </c>
      <c r="BE44" s="7">
        <v>37.5</v>
      </c>
      <c r="BF44" s="7">
        <v>0</v>
      </c>
      <c r="BG44" s="7"/>
    </row>
    <row r="45" spans="1:59">
      <c r="A45" t="s">
        <v>172</v>
      </c>
      <c r="B45" t="s">
        <v>61</v>
      </c>
      <c r="C45" t="s">
        <v>173</v>
      </c>
      <c r="D45" t="s">
        <v>42</v>
      </c>
      <c r="E45" t="s">
        <v>62</v>
      </c>
      <c r="F45">
        <v>0</v>
      </c>
      <c r="G45">
        <v>90</v>
      </c>
      <c r="H45" s="7">
        <v>0</v>
      </c>
      <c r="I45" t="s">
        <v>37</v>
      </c>
      <c r="J45" t="s">
        <v>38</v>
      </c>
      <c r="K45" s="7">
        <v>0</v>
      </c>
      <c r="L45" s="7">
        <v>0</v>
      </c>
      <c r="M45" s="7">
        <v>0</v>
      </c>
      <c r="N45" s="7">
        <v>0</v>
      </c>
      <c r="O45" s="7">
        <v>0</v>
      </c>
      <c r="P45" s="7">
        <v>0</v>
      </c>
      <c r="Q45" s="7">
        <v>0</v>
      </c>
      <c r="R45" s="7">
        <v>0</v>
      </c>
      <c r="S45" s="7">
        <v>0</v>
      </c>
      <c r="T45" s="7"/>
      <c r="U45">
        <v>59</v>
      </c>
      <c r="V45">
        <v>53</v>
      </c>
      <c r="W45">
        <v>64</v>
      </c>
      <c r="X45">
        <v>22</v>
      </c>
      <c r="Y45">
        <v>88</v>
      </c>
      <c r="Z45">
        <v>70</v>
      </c>
      <c r="AA45">
        <v>62</v>
      </c>
      <c r="AB45">
        <v>89</v>
      </c>
      <c r="AC45">
        <v>55</v>
      </c>
      <c r="AD45" s="7">
        <v>0</v>
      </c>
      <c r="AE45" s="7">
        <v>0</v>
      </c>
      <c r="AF45" s="7">
        <v>0</v>
      </c>
      <c r="AG45" s="7">
        <v>0</v>
      </c>
      <c r="AH45" s="7">
        <v>0</v>
      </c>
      <c r="AI45" s="7">
        <v>0</v>
      </c>
      <c r="AJ45" s="7">
        <v>0</v>
      </c>
      <c r="AK45" s="7">
        <v>0</v>
      </c>
      <c r="AL45" s="7">
        <v>0</v>
      </c>
      <c r="AM45" s="7">
        <v>0</v>
      </c>
      <c r="AN45" s="7">
        <v>0</v>
      </c>
      <c r="AO45" s="7">
        <v>0</v>
      </c>
      <c r="AP45" s="7">
        <v>0</v>
      </c>
      <c r="AQ45" s="7">
        <v>0</v>
      </c>
      <c r="AR45" s="7">
        <v>0</v>
      </c>
      <c r="AS45" s="7">
        <v>0</v>
      </c>
      <c r="AT45" s="7">
        <v>0</v>
      </c>
      <c r="AU45" s="7">
        <v>0</v>
      </c>
      <c r="AV45" s="7">
        <v>0</v>
      </c>
      <c r="AW45" s="7">
        <v>0</v>
      </c>
      <c r="AX45" s="7">
        <v>0</v>
      </c>
      <c r="AY45" s="7">
        <v>0</v>
      </c>
      <c r="AZ45" s="7">
        <v>0</v>
      </c>
      <c r="BA45" s="7">
        <v>0</v>
      </c>
      <c r="BB45" s="7">
        <v>0</v>
      </c>
      <c r="BC45" s="7">
        <v>0</v>
      </c>
      <c r="BD45" s="7">
        <v>0</v>
      </c>
      <c r="BE45" s="7">
        <v>0</v>
      </c>
      <c r="BF45" s="7">
        <v>0</v>
      </c>
      <c r="BG45" s="7"/>
    </row>
    <row r="46" spans="1:59">
      <c r="A46" t="s">
        <v>175</v>
      </c>
      <c r="B46" t="s">
        <v>176</v>
      </c>
      <c r="C46" t="s">
        <v>51</v>
      </c>
      <c r="D46" t="s">
        <v>52</v>
      </c>
      <c r="E46" t="s">
        <v>62</v>
      </c>
      <c r="F46">
        <v>24.3</v>
      </c>
      <c r="G46">
        <v>25</v>
      </c>
      <c r="H46" s="7">
        <v>6</v>
      </c>
      <c r="I46" t="s">
        <v>30</v>
      </c>
      <c r="J46" t="s">
        <v>31</v>
      </c>
      <c r="K46" s="7">
        <v>15.8</v>
      </c>
      <c r="L46" s="7">
        <v>0</v>
      </c>
      <c r="M46" s="7">
        <v>15</v>
      </c>
      <c r="N46" s="7" t="s">
        <v>355</v>
      </c>
      <c r="O46" s="7">
        <v>40.799999999999997</v>
      </c>
      <c r="P46" s="7">
        <v>66.7</v>
      </c>
      <c r="Q46" s="7">
        <v>81.3</v>
      </c>
      <c r="R46" s="7">
        <v>35</v>
      </c>
      <c r="S46" s="7">
        <v>28.8</v>
      </c>
      <c r="T46" s="7"/>
      <c r="U46">
        <v>34</v>
      </c>
      <c r="V46">
        <v>53</v>
      </c>
      <c r="W46">
        <v>10</v>
      </c>
      <c r="X46" t="s">
        <v>355</v>
      </c>
      <c r="Y46">
        <v>36</v>
      </c>
      <c r="Z46">
        <v>3</v>
      </c>
      <c r="AA46">
        <v>1</v>
      </c>
      <c r="AB46">
        <v>18</v>
      </c>
      <c r="AC46">
        <v>5</v>
      </c>
      <c r="AD46" s="7">
        <v>0</v>
      </c>
      <c r="AE46" s="7">
        <v>12.5</v>
      </c>
      <c r="AF46" s="7">
        <v>100</v>
      </c>
      <c r="AG46" s="7">
        <v>0</v>
      </c>
      <c r="AH46" s="7">
        <v>0</v>
      </c>
      <c r="AI46" s="7">
        <v>0</v>
      </c>
      <c r="AJ46" s="7">
        <v>0</v>
      </c>
      <c r="AK46" s="7">
        <v>0</v>
      </c>
      <c r="AL46" s="7">
        <v>75</v>
      </c>
      <c r="AM46" s="7">
        <v>0</v>
      </c>
      <c r="AN46" s="7" t="s">
        <v>355</v>
      </c>
      <c r="AO46" s="7" t="s">
        <v>355</v>
      </c>
      <c r="AP46" s="7" t="s">
        <v>355</v>
      </c>
      <c r="AQ46" s="7">
        <v>100</v>
      </c>
      <c r="AR46" s="7">
        <v>0</v>
      </c>
      <c r="AS46" s="7">
        <v>46.4</v>
      </c>
      <c r="AT46" s="7">
        <v>68.8</v>
      </c>
      <c r="AU46" s="7">
        <v>0</v>
      </c>
      <c r="AV46" s="7" t="s">
        <v>355</v>
      </c>
      <c r="AW46" s="7">
        <v>75</v>
      </c>
      <c r="AX46" s="7">
        <v>50</v>
      </c>
      <c r="AY46" s="7">
        <v>37.5</v>
      </c>
      <c r="AZ46" s="7">
        <v>100</v>
      </c>
      <c r="BA46" s="7">
        <v>25</v>
      </c>
      <c r="BB46" s="7">
        <v>25</v>
      </c>
      <c r="BC46" s="7">
        <v>50</v>
      </c>
      <c r="BD46" s="7">
        <v>68.8</v>
      </c>
      <c r="BE46" s="7">
        <v>6.3</v>
      </c>
      <c r="BF46" s="7">
        <v>0</v>
      </c>
      <c r="BG46" s="7"/>
    </row>
    <row r="47" spans="1:59">
      <c r="A47" t="s">
        <v>178</v>
      </c>
      <c r="B47" t="s">
        <v>179</v>
      </c>
      <c r="C47" t="s">
        <v>58</v>
      </c>
      <c r="D47" t="s">
        <v>42</v>
      </c>
      <c r="E47" t="s">
        <v>35</v>
      </c>
      <c r="F47">
        <v>24.9</v>
      </c>
      <c r="G47">
        <v>24</v>
      </c>
      <c r="H47" s="7">
        <v>7.4</v>
      </c>
      <c r="I47" t="s">
        <v>30</v>
      </c>
      <c r="J47" t="s">
        <v>38</v>
      </c>
      <c r="K47" s="7">
        <v>76.2</v>
      </c>
      <c r="L47" s="7">
        <v>8.1</v>
      </c>
      <c r="M47" s="7">
        <v>35</v>
      </c>
      <c r="N47" s="7" t="s">
        <v>355</v>
      </c>
      <c r="O47" s="7">
        <v>63.8</v>
      </c>
      <c r="P47" s="7">
        <v>66.7</v>
      </c>
      <c r="Q47" s="7">
        <v>28.8</v>
      </c>
      <c r="R47" s="7">
        <v>15</v>
      </c>
      <c r="S47" s="7">
        <v>12.5</v>
      </c>
      <c r="T47" s="7"/>
      <c r="U47">
        <v>10</v>
      </c>
      <c r="V47">
        <v>45</v>
      </c>
      <c r="W47">
        <v>3</v>
      </c>
      <c r="X47" t="s">
        <v>355</v>
      </c>
      <c r="Y47">
        <v>9</v>
      </c>
      <c r="Z47">
        <v>3</v>
      </c>
      <c r="AA47">
        <v>36</v>
      </c>
      <c r="AB47">
        <v>47</v>
      </c>
      <c r="AC47">
        <v>15</v>
      </c>
      <c r="AD47" s="7">
        <v>100</v>
      </c>
      <c r="AE47" s="7">
        <v>47.5</v>
      </c>
      <c r="AF47" s="7">
        <v>0</v>
      </c>
      <c r="AG47" s="7">
        <v>0</v>
      </c>
      <c r="AH47" s="7">
        <v>60.6</v>
      </c>
      <c r="AI47" s="7">
        <v>0</v>
      </c>
      <c r="AJ47" s="7">
        <v>0</v>
      </c>
      <c r="AK47" s="7">
        <v>0</v>
      </c>
      <c r="AL47" s="7">
        <v>75</v>
      </c>
      <c r="AM47" s="7">
        <v>50</v>
      </c>
      <c r="AN47" s="7" t="s">
        <v>355</v>
      </c>
      <c r="AO47" s="7" t="s">
        <v>355</v>
      </c>
      <c r="AP47" s="7" t="s">
        <v>355</v>
      </c>
      <c r="AQ47" s="7">
        <v>100</v>
      </c>
      <c r="AR47" s="7">
        <v>0</v>
      </c>
      <c r="AS47" s="7">
        <v>60.7</v>
      </c>
      <c r="AT47" s="7">
        <v>68.8</v>
      </c>
      <c r="AU47" s="7">
        <v>62.5</v>
      </c>
      <c r="AV47" s="7" t="s">
        <v>355</v>
      </c>
      <c r="AW47" s="7">
        <v>75</v>
      </c>
      <c r="AX47" s="7">
        <v>50</v>
      </c>
      <c r="AY47" s="7">
        <v>37.5</v>
      </c>
      <c r="AZ47" s="7">
        <v>25</v>
      </c>
      <c r="BA47" s="7">
        <v>0</v>
      </c>
      <c r="BB47" s="7">
        <v>75</v>
      </c>
      <c r="BC47" s="7">
        <v>0</v>
      </c>
      <c r="BD47" s="7">
        <v>0</v>
      </c>
      <c r="BE47" s="7">
        <v>62.5</v>
      </c>
      <c r="BF47" s="7">
        <v>0</v>
      </c>
      <c r="BG47" s="7"/>
    </row>
    <row r="48" spans="1:59">
      <c r="A48" t="s">
        <v>181</v>
      </c>
      <c r="B48" t="s">
        <v>182</v>
      </c>
      <c r="C48" t="s">
        <v>41</v>
      </c>
      <c r="D48" t="s">
        <v>42</v>
      </c>
      <c r="E48" t="s">
        <v>62</v>
      </c>
      <c r="F48">
        <v>10.6</v>
      </c>
      <c r="G48">
        <v>58</v>
      </c>
      <c r="H48" s="7">
        <v>2.4</v>
      </c>
      <c r="I48" t="s">
        <v>48</v>
      </c>
      <c r="J48" t="s">
        <v>38</v>
      </c>
      <c r="K48" s="7">
        <v>0</v>
      </c>
      <c r="L48" s="7">
        <v>0</v>
      </c>
      <c r="M48" s="7">
        <v>0</v>
      </c>
      <c r="N48" s="7">
        <v>5.5</v>
      </c>
      <c r="O48" s="7">
        <v>50.6</v>
      </c>
      <c r="P48" s="7">
        <v>4.8</v>
      </c>
      <c r="Q48" s="7">
        <v>17.5</v>
      </c>
      <c r="R48" s="7">
        <v>25</v>
      </c>
      <c r="S48" s="7">
        <v>16.3</v>
      </c>
      <c r="T48" s="7"/>
      <c r="U48">
        <v>59</v>
      </c>
      <c r="V48">
        <v>53</v>
      </c>
      <c r="W48">
        <v>64</v>
      </c>
      <c r="X48">
        <v>10</v>
      </c>
      <c r="Y48">
        <v>28</v>
      </c>
      <c r="Z48">
        <v>68</v>
      </c>
      <c r="AA48">
        <v>46</v>
      </c>
      <c r="AB48">
        <v>27</v>
      </c>
      <c r="AC48">
        <v>13</v>
      </c>
      <c r="AD48" s="7">
        <v>0</v>
      </c>
      <c r="AE48" s="7">
        <v>0</v>
      </c>
      <c r="AF48" s="7">
        <v>0</v>
      </c>
      <c r="AG48" s="7">
        <v>0</v>
      </c>
      <c r="AH48" s="7">
        <v>0</v>
      </c>
      <c r="AI48" s="7">
        <v>0</v>
      </c>
      <c r="AJ48" s="7">
        <v>0</v>
      </c>
      <c r="AK48" s="7">
        <v>0</v>
      </c>
      <c r="AL48" s="7">
        <v>0</v>
      </c>
      <c r="AM48" s="7">
        <v>0</v>
      </c>
      <c r="AN48" s="7">
        <v>0</v>
      </c>
      <c r="AO48" s="7">
        <v>0</v>
      </c>
      <c r="AP48" s="7">
        <v>7.5</v>
      </c>
      <c r="AQ48" s="7">
        <v>100</v>
      </c>
      <c r="AR48" s="7">
        <v>0</v>
      </c>
      <c r="AS48" s="7">
        <v>25</v>
      </c>
      <c r="AT48" s="7">
        <v>25</v>
      </c>
      <c r="AU48" s="7">
        <v>68.8</v>
      </c>
      <c r="AV48" s="7">
        <v>0</v>
      </c>
      <c r="AW48" s="7">
        <v>25</v>
      </c>
      <c r="AX48" s="7">
        <v>0</v>
      </c>
      <c r="AY48" s="7">
        <v>0</v>
      </c>
      <c r="AZ48" s="7">
        <v>25</v>
      </c>
      <c r="BA48" s="7">
        <v>25</v>
      </c>
      <c r="BB48" s="7">
        <v>75</v>
      </c>
      <c r="BC48" s="7">
        <v>0</v>
      </c>
      <c r="BD48" s="7">
        <v>25</v>
      </c>
      <c r="BE48" s="7">
        <v>31.3</v>
      </c>
      <c r="BF48" s="7">
        <v>0</v>
      </c>
      <c r="BG48" s="7"/>
    </row>
    <row r="49" spans="1:59">
      <c r="A49" t="s">
        <v>184</v>
      </c>
      <c r="B49" t="s">
        <v>185</v>
      </c>
      <c r="C49" t="s">
        <v>95</v>
      </c>
      <c r="D49" t="s">
        <v>42</v>
      </c>
      <c r="E49" t="s">
        <v>35</v>
      </c>
      <c r="F49">
        <v>3.7</v>
      </c>
      <c r="G49">
        <v>75</v>
      </c>
      <c r="H49" s="7">
        <v>2.6</v>
      </c>
      <c r="I49" t="s">
        <v>37</v>
      </c>
      <c r="J49" t="s">
        <v>38</v>
      </c>
      <c r="K49" s="7">
        <v>0</v>
      </c>
      <c r="L49" s="7">
        <v>14.7</v>
      </c>
      <c r="M49" s="7">
        <v>10</v>
      </c>
      <c r="N49" s="7" t="s">
        <v>355</v>
      </c>
      <c r="O49" s="7">
        <v>51.3</v>
      </c>
      <c r="P49" s="7">
        <v>16.7</v>
      </c>
      <c r="Q49" s="7">
        <v>0</v>
      </c>
      <c r="R49" s="7">
        <v>5</v>
      </c>
      <c r="S49" s="7">
        <v>0</v>
      </c>
      <c r="T49" s="7"/>
      <c r="U49">
        <v>59</v>
      </c>
      <c r="V49">
        <v>36</v>
      </c>
      <c r="W49">
        <v>23</v>
      </c>
      <c r="X49" t="s">
        <v>355</v>
      </c>
      <c r="Y49">
        <v>26</v>
      </c>
      <c r="Z49">
        <v>42</v>
      </c>
      <c r="AA49">
        <v>62</v>
      </c>
      <c r="AB49">
        <v>75</v>
      </c>
      <c r="AC49">
        <v>55</v>
      </c>
      <c r="AD49" s="7">
        <v>0</v>
      </c>
      <c r="AE49" s="7">
        <v>0</v>
      </c>
      <c r="AF49" s="7">
        <v>0</v>
      </c>
      <c r="AG49" s="7">
        <v>100</v>
      </c>
      <c r="AH49" s="7">
        <v>10.4</v>
      </c>
      <c r="AI49" s="7">
        <v>0</v>
      </c>
      <c r="AJ49" s="7">
        <v>0</v>
      </c>
      <c r="AK49" s="7">
        <v>0</v>
      </c>
      <c r="AL49" s="7">
        <v>0</v>
      </c>
      <c r="AM49" s="7">
        <v>25</v>
      </c>
      <c r="AN49" s="7" t="s">
        <v>355</v>
      </c>
      <c r="AO49" s="7" t="s">
        <v>355</v>
      </c>
      <c r="AP49" s="7" t="s">
        <v>355</v>
      </c>
      <c r="AQ49" s="7">
        <v>100</v>
      </c>
      <c r="AR49" s="7">
        <v>0</v>
      </c>
      <c r="AS49" s="7">
        <v>35.700000000000003</v>
      </c>
      <c r="AT49" s="7">
        <v>56.3</v>
      </c>
      <c r="AU49" s="7">
        <v>50</v>
      </c>
      <c r="AV49" s="7" t="s">
        <v>355</v>
      </c>
      <c r="AW49" s="7">
        <v>25</v>
      </c>
      <c r="AX49" s="7">
        <v>0</v>
      </c>
      <c r="AY49" s="7">
        <v>0</v>
      </c>
      <c r="AZ49" s="7">
        <v>0</v>
      </c>
      <c r="BA49" s="7">
        <v>0</v>
      </c>
      <c r="BB49" s="7">
        <v>25</v>
      </c>
      <c r="BC49" s="7">
        <v>0</v>
      </c>
      <c r="BD49" s="7">
        <v>0</v>
      </c>
      <c r="BE49" s="7">
        <v>0</v>
      </c>
      <c r="BF49" s="7">
        <v>0</v>
      </c>
      <c r="BG49" s="7"/>
    </row>
    <row r="50" spans="1:59">
      <c r="A50" t="s">
        <v>187</v>
      </c>
      <c r="B50" t="s">
        <v>188</v>
      </c>
      <c r="C50" t="s">
        <v>189</v>
      </c>
      <c r="D50" t="s">
        <v>27</v>
      </c>
      <c r="E50" t="s">
        <v>62</v>
      </c>
      <c r="F50">
        <v>16</v>
      </c>
      <c r="G50">
        <v>41</v>
      </c>
      <c r="H50" s="7">
        <v>1.2</v>
      </c>
      <c r="I50" t="s">
        <v>30</v>
      </c>
      <c r="J50" t="s">
        <v>38</v>
      </c>
      <c r="K50" s="7">
        <v>0</v>
      </c>
      <c r="L50" s="7" t="s">
        <v>355</v>
      </c>
      <c r="M50" s="7">
        <v>0</v>
      </c>
      <c r="N50" s="7">
        <v>5.5</v>
      </c>
      <c r="O50" s="7">
        <v>25.7</v>
      </c>
      <c r="P50" s="7">
        <v>0</v>
      </c>
      <c r="Q50" s="7">
        <v>11.3</v>
      </c>
      <c r="R50" s="7">
        <v>15</v>
      </c>
      <c r="S50" s="7">
        <v>0</v>
      </c>
      <c r="T50" s="7"/>
      <c r="U50">
        <v>59</v>
      </c>
      <c r="V50" t="s">
        <v>355</v>
      </c>
      <c r="W50">
        <v>64</v>
      </c>
      <c r="X50">
        <v>10</v>
      </c>
      <c r="Y50">
        <v>69</v>
      </c>
      <c r="Z50">
        <v>70</v>
      </c>
      <c r="AA50">
        <v>57</v>
      </c>
      <c r="AB50">
        <v>47</v>
      </c>
      <c r="AC50">
        <v>55</v>
      </c>
      <c r="AD50" s="7">
        <v>0</v>
      </c>
      <c r="AE50" s="7">
        <v>0</v>
      </c>
      <c r="AF50" s="7">
        <v>0</v>
      </c>
      <c r="AG50" s="7" t="s">
        <v>355</v>
      </c>
      <c r="AH50" s="7" t="s">
        <v>355</v>
      </c>
      <c r="AI50" s="7" t="s">
        <v>355</v>
      </c>
      <c r="AJ50" s="7" t="s">
        <v>355</v>
      </c>
      <c r="AK50" s="7">
        <v>0</v>
      </c>
      <c r="AL50" s="7">
        <v>0</v>
      </c>
      <c r="AM50" s="7">
        <v>0</v>
      </c>
      <c r="AN50" s="7">
        <v>0</v>
      </c>
      <c r="AO50" s="7">
        <v>0</v>
      </c>
      <c r="AP50" s="7">
        <v>7.5</v>
      </c>
      <c r="AQ50" s="7">
        <v>75</v>
      </c>
      <c r="AR50" s="7">
        <v>0</v>
      </c>
      <c r="AS50" s="7">
        <v>35.700000000000003</v>
      </c>
      <c r="AT50" s="7">
        <v>0</v>
      </c>
      <c r="AU50" s="7">
        <v>0</v>
      </c>
      <c r="AV50" s="7">
        <v>0</v>
      </c>
      <c r="AW50" s="7">
        <v>0</v>
      </c>
      <c r="AX50" s="7">
        <v>0</v>
      </c>
      <c r="AY50" s="7">
        <v>37.5</v>
      </c>
      <c r="AZ50" s="7">
        <v>0</v>
      </c>
      <c r="BA50" s="7">
        <v>0</v>
      </c>
      <c r="BB50" s="7">
        <v>75</v>
      </c>
      <c r="BC50" s="7">
        <v>0</v>
      </c>
      <c r="BD50" s="7">
        <v>0</v>
      </c>
      <c r="BE50" s="7">
        <v>0</v>
      </c>
      <c r="BF50" s="7">
        <v>0</v>
      </c>
      <c r="BG50" s="7"/>
    </row>
    <row r="51" spans="1:59">
      <c r="A51" t="s">
        <v>191</v>
      </c>
      <c r="B51" t="s">
        <v>61</v>
      </c>
      <c r="C51" t="s">
        <v>46</v>
      </c>
      <c r="D51" t="s">
        <v>27</v>
      </c>
      <c r="E51" t="s">
        <v>62</v>
      </c>
      <c r="F51">
        <v>40.700000000000003</v>
      </c>
      <c r="G51">
        <v>2</v>
      </c>
      <c r="H51" s="7">
        <v>7.5</v>
      </c>
      <c r="I51" t="s">
        <v>104</v>
      </c>
      <c r="J51" t="s">
        <v>31</v>
      </c>
      <c r="K51" s="7">
        <v>80</v>
      </c>
      <c r="L51" s="7">
        <v>32.200000000000003</v>
      </c>
      <c r="M51" s="7">
        <v>15</v>
      </c>
      <c r="N51" s="7">
        <v>31.7</v>
      </c>
      <c r="O51" s="7">
        <v>61.7</v>
      </c>
      <c r="P51" s="7">
        <v>35.1</v>
      </c>
      <c r="Q51" s="7">
        <v>15</v>
      </c>
      <c r="R51" s="7">
        <v>40</v>
      </c>
      <c r="S51" s="7">
        <v>2.5</v>
      </c>
      <c r="T51" s="7"/>
      <c r="U51">
        <v>8</v>
      </c>
      <c r="V51">
        <v>16</v>
      </c>
      <c r="W51">
        <v>10</v>
      </c>
      <c r="X51">
        <v>1</v>
      </c>
      <c r="Y51">
        <v>12</v>
      </c>
      <c r="Z51">
        <v>23</v>
      </c>
      <c r="AA51">
        <v>56</v>
      </c>
      <c r="AB51">
        <v>11</v>
      </c>
      <c r="AC51">
        <v>47</v>
      </c>
      <c r="AD51" s="7">
        <v>100</v>
      </c>
      <c r="AE51" s="7">
        <v>0</v>
      </c>
      <c r="AF51" s="7">
        <v>100</v>
      </c>
      <c r="AG51" s="7">
        <v>100</v>
      </c>
      <c r="AH51" s="7">
        <v>0</v>
      </c>
      <c r="AI51" s="7">
        <v>0</v>
      </c>
      <c r="AJ51" s="7">
        <v>80.599999999999994</v>
      </c>
      <c r="AK51" s="7">
        <v>0</v>
      </c>
      <c r="AL51" s="7">
        <v>0</v>
      </c>
      <c r="AM51" s="7">
        <v>37.5</v>
      </c>
      <c r="AN51" s="7">
        <v>100</v>
      </c>
      <c r="AO51" s="7">
        <v>76.099999999999994</v>
      </c>
      <c r="AP51" s="7">
        <v>11.3</v>
      </c>
      <c r="AQ51" s="7">
        <v>100</v>
      </c>
      <c r="AR51" s="7">
        <v>0</v>
      </c>
      <c r="AS51" s="7">
        <v>53.6</v>
      </c>
      <c r="AT51" s="7">
        <v>68.8</v>
      </c>
      <c r="AU51" s="7">
        <v>62.5</v>
      </c>
      <c r="AV51" s="7">
        <v>75</v>
      </c>
      <c r="AW51" s="7">
        <v>25</v>
      </c>
      <c r="AX51" s="7">
        <v>0</v>
      </c>
      <c r="AY51" s="7">
        <v>50</v>
      </c>
      <c r="AZ51" s="7">
        <v>0</v>
      </c>
      <c r="BA51" s="7">
        <v>25</v>
      </c>
      <c r="BB51" s="7">
        <v>50</v>
      </c>
      <c r="BC51" s="7">
        <v>50</v>
      </c>
      <c r="BD51" s="7">
        <v>6.3</v>
      </c>
      <c r="BE51" s="7">
        <v>0</v>
      </c>
      <c r="BF51" s="7">
        <v>0</v>
      </c>
      <c r="BG51" s="7"/>
    </row>
    <row r="52" spans="1:59">
      <c r="A52" t="s">
        <v>193</v>
      </c>
      <c r="B52" t="s">
        <v>194</v>
      </c>
      <c r="C52" t="s">
        <v>195</v>
      </c>
      <c r="D52" t="s">
        <v>196</v>
      </c>
      <c r="E52" t="s">
        <v>35</v>
      </c>
      <c r="F52">
        <v>10.7</v>
      </c>
      <c r="G52">
        <v>57</v>
      </c>
      <c r="H52" s="7">
        <v>2.5</v>
      </c>
      <c r="I52" t="s">
        <v>48</v>
      </c>
      <c r="J52" t="s">
        <v>38</v>
      </c>
      <c r="K52" s="7">
        <v>9.5</v>
      </c>
      <c r="L52" s="7">
        <v>3.8</v>
      </c>
      <c r="M52" s="7">
        <v>5</v>
      </c>
      <c r="N52" s="7" t="s">
        <v>355</v>
      </c>
      <c r="O52" s="7">
        <v>36.6</v>
      </c>
      <c r="P52" s="7">
        <v>16.7</v>
      </c>
      <c r="Q52" s="7">
        <v>32.5</v>
      </c>
      <c r="R52" s="7">
        <v>5</v>
      </c>
      <c r="S52" s="7">
        <v>0</v>
      </c>
      <c r="T52" s="7"/>
      <c r="U52">
        <v>46</v>
      </c>
      <c r="V52">
        <v>49</v>
      </c>
      <c r="W52">
        <v>24</v>
      </c>
      <c r="X52" t="s">
        <v>355</v>
      </c>
      <c r="Y52">
        <v>50</v>
      </c>
      <c r="Z52">
        <v>42</v>
      </c>
      <c r="AA52">
        <v>34</v>
      </c>
      <c r="AB52">
        <v>75</v>
      </c>
      <c r="AC52">
        <v>55</v>
      </c>
      <c r="AD52" s="7">
        <v>0</v>
      </c>
      <c r="AE52" s="7">
        <v>47.5</v>
      </c>
      <c r="AF52" s="7">
        <v>0</v>
      </c>
      <c r="AG52" s="7">
        <v>0</v>
      </c>
      <c r="AH52" s="7">
        <v>28.5</v>
      </c>
      <c r="AI52" s="7">
        <v>0</v>
      </c>
      <c r="AJ52" s="7">
        <v>0</v>
      </c>
      <c r="AK52" s="7">
        <v>0</v>
      </c>
      <c r="AL52" s="7">
        <v>25</v>
      </c>
      <c r="AM52" s="7">
        <v>0</v>
      </c>
      <c r="AN52" s="7" t="s">
        <v>355</v>
      </c>
      <c r="AO52" s="7" t="s">
        <v>355</v>
      </c>
      <c r="AP52" s="7" t="s">
        <v>355</v>
      </c>
      <c r="AQ52" s="7">
        <v>100</v>
      </c>
      <c r="AR52" s="7">
        <v>25</v>
      </c>
      <c r="AS52" s="7">
        <v>42.9</v>
      </c>
      <c r="AT52" s="7">
        <v>12.5</v>
      </c>
      <c r="AU52" s="7">
        <v>0</v>
      </c>
      <c r="AV52" s="7" t="s">
        <v>355</v>
      </c>
      <c r="AW52" s="7">
        <v>25</v>
      </c>
      <c r="AX52" s="7">
        <v>0</v>
      </c>
      <c r="AY52" s="7">
        <v>50</v>
      </c>
      <c r="AZ52" s="7">
        <v>25</v>
      </c>
      <c r="BA52" s="7">
        <v>0</v>
      </c>
      <c r="BB52" s="7">
        <v>25</v>
      </c>
      <c r="BC52" s="7">
        <v>0</v>
      </c>
      <c r="BD52" s="7">
        <v>0</v>
      </c>
      <c r="BE52" s="7">
        <v>0</v>
      </c>
      <c r="BF52" s="7">
        <v>0</v>
      </c>
      <c r="BG52" s="7"/>
    </row>
    <row r="53" spans="1:59">
      <c r="A53" t="s">
        <v>198</v>
      </c>
      <c r="B53" t="s">
        <v>199</v>
      </c>
      <c r="C53" t="s">
        <v>110</v>
      </c>
      <c r="D53" t="s">
        <v>27</v>
      </c>
      <c r="E53" t="s">
        <v>35</v>
      </c>
      <c r="F53">
        <v>13.1</v>
      </c>
      <c r="G53">
        <v>48</v>
      </c>
      <c r="H53" s="7">
        <v>4.2</v>
      </c>
      <c r="I53" t="s">
        <v>48</v>
      </c>
      <c r="J53" t="s">
        <v>38</v>
      </c>
      <c r="K53" s="7">
        <v>21</v>
      </c>
      <c r="L53" s="7">
        <v>11.3</v>
      </c>
      <c r="M53" s="7">
        <v>5</v>
      </c>
      <c r="N53" s="7" t="s">
        <v>355</v>
      </c>
      <c r="O53" s="7">
        <v>49.7</v>
      </c>
      <c r="P53" s="7">
        <v>33.299999999999997</v>
      </c>
      <c r="Q53" s="7">
        <v>40</v>
      </c>
      <c r="R53" s="7">
        <v>5</v>
      </c>
      <c r="S53" s="7">
        <v>0</v>
      </c>
      <c r="T53" s="7"/>
      <c r="U53">
        <v>30</v>
      </c>
      <c r="V53">
        <v>42</v>
      </c>
      <c r="W53">
        <v>24</v>
      </c>
      <c r="X53" t="s">
        <v>355</v>
      </c>
      <c r="Y53">
        <v>29</v>
      </c>
      <c r="Z53">
        <v>24</v>
      </c>
      <c r="AA53">
        <v>21</v>
      </c>
      <c r="AB53">
        <v>75</v>
      </c>
      <c r="AC53">
        <v>55</v>
      </c>
      <c r="AD53" s="7">
        <v>17.3</v>
      </c>
      <c r="AE53" s="7">
        <v>47.5</v>
      </c>
      <c r="AF53" s="7">
        <v>0</v>
      </c>
      <c r="AG53" s="7">
        <v>0</v>
      </c>
      <c r="AH53" s="7">
        <v>84.8</v>
      </c>
      <c r="AI53" s="7">
        <v>0</v>
      </c>
      <c r="AJ53" s="7">
        <v>0</v>
      </c>
      <c r="AK53" s="7">
        <v>0</v>
      </c>
      <c r="AL53" s="7">
        <v>25</v>
      </c>
      <c r="AM53" s="7">
        <v>0</v>
      </c>
      <c r="AN53" s="7" t="s">
        <v>355</v>
      </c>
      <c r="AO53" s="7" t="s">
        <v>355</v>
      </c>
      <c r="AP53" s="7" t="s">
        <v>355</v>
      </c>
      <c r="AQ53" s="7">
        <v>100</v>
      </c>
      <c r="AR53" s="7">
        <v>0</v>
      </c>
      <c r="AS53" s="7">
        <v>42.9</v>
      </c>
      <c r="AT53" s="7">
        <v>75</v>
      </c>
      <c r="AU53" s="7">
        <v>31.3</v>
      </c>
      <c r="AV53" s="7" t="s">
        <v>355</v>
      </c>
      <c r="AW53" s="7">
        <v>50</v>
      </c>
      <c r="AX53" s="7">
        <v>0</v>
      </c>
      <c r="AY53" s="7">
        <v>75</v>
      </c>
      <c r="AZ53" s="7">
        <v>25</v>
      </c>
      <c r="BA53" s="7">
        <v>12.5</v>
      </c>
      <c r="BB53" s="7">
        <v>0</v>
      </c>
      <c r="BC53" s="7">
        <v>0</v>
      </c>
      <c r="BD53" s="7">
        <v>0</v>
      </c>
      <c r="BE53" s="7">
        <v>0</v>
      </c>
      <c r="BF53" s="7">
        <v>0</v>
      </c>
      <c r="BG53" s="7"/>
    </row>
    <row r="54" spans="1:59">
      <c r="A54" t="s">
        <v>201</v>
      </c>
      <c r="B54" t="s">
        <v>61</v>
      </c>
      <c r="C54" t="s">
        <v>202</v>
      </c>
      <c r="D54" t="s">
        <v>42</v>
      </c>
      <c r="E54" t="s">
        <v>28</v>
      </c>
      <c r="F54">
        <v>26.9</v>
      </c>
      <c r="G54">
        <v>15</v>
      </c>
      <c r="H54" s="7">
        <v>7.8</v>
      </c>
      <c r="I54" t="s">
        <v>30</v>
      </c>
      <c r="J54" t="s">
        <v>31</v>
      </c>
      <c r="K54" s="7">
        <v>81.7</v>
      </c>
      <c r="L54" s="7">
        <v>50</v>
      </c>
      <c r="M54" s="7">
        <v>5</v>
      </c>
      <c r="N54" s="7" t="s">
        <v>355</v>
      </c>
      <c r="O54" s="7">
        <v>79.599999999999994</v>
      </c>
      <c r="P54" s="7">
        <v>16.7</v>
      </c>
      <c r="Q54" s="7">
        <v>0</v>
      </c>
      <c r="R54" s="7">
        <v>20</v>
      </c>
      <c r="S54" s="7">
        <v>0</v>
      </c>
      <c r="T54" s="7"/>
      <c r="U54">
        <v>6</v>
      </c>
      <c r="V54">
        <v>7</v>
      </c>
      <c r="W54">
        <v>24</v>
      </c>
      <c r="X54" t="s">
        <v>355</v>
      </c>
      <c r="Y54">
        <v>1</v>
      </c>
      <c r="Z54">
        <v>42</v>
      </c>
      <c r="AA54">
        <v>62</v>
      </c>
      <c r="AB54">
        <v>38</v>
      </c>
      <c r="AC54">
        <v>55</v>
      </c>
      <c r="AD54" s="7">
        <v>100</v>
      </c>
      <c r="AE54" s="7">
        <v>47.5</v>
      </c>
      <c r="AF54" s="7">
        <v>41.3</v>
      </c>
      <c r="AG54" s="7">
        <v>0</v>
      </c>
      <c r="AH54" s="7">
        <v>0</v>
      </c>
      <c r="AI54" s="7">
        <v>100</v>
      </c>
      <c r="AJ54" s="7">
        <v>0</v>
      </c>
      <c r="AK54" s="7">
        <v>0</v>
      </c>
      <c r="AL54" s="7">
        <v>25</v>
      </c>
      <c r="AM54" s="7">
        <v>0</v>
      </c>
      <c r="AN54" s="7" t="s">
        <v>355</v>
      </c>
      <c r="AO54" s="7" t="s">
        <v>355</v>
      </c>
      <c r="AP54" s="7" t="s">
        <v>355</v>
      </c>
      <c r="AQ54" s="7">
        <v>100</v>
      </c>
      <c r="AR54" s="7">
        <v>0</v>
      </c>
      <c r="AS54" s="7">
        <v>82.1</v>
      </c>
      <c r="AT54" s="7">
        <v>68.8</v>
      </c>
      <c r="AU54" s="7">
        <v>93.8</v>
      </c>
      <c r="AV54" s="7" t="s">
        <v>355</v>
      </c>
      <c r="AW54" s="7">
        <v>25</v>
      </c>
      <c r="AX54" s="7">
        <v>0</v>
      </c>
      <c r="AY54" s="7">
        <v>0</v>
      </c>
      <c r="AZ54" s="7">
        <v>0</v>
      </c>
      <c r="BA54" s="7">
        <v>25</v>
      </c>
      <c r="BB54" s="7">
        <v>50</v>
      </c>
      <c r="BC54" s="7">
        <v>0</v>
      </c>
      <c r="BD54" s="7">
        <v>0</v>
      </c>
      <c r="BE54" s="7">
        <v>0</v>
      </c>
      <c r="BF54" s="7">
        <v>0</v>
      </c>
      <c r="BG54" s="7"/>
    </row>
    <row r="55" spans="1:59">
      <c r="A55" t="s">
        <v>204</v>
      </c>
      <c r="B55" t="s">
        <v>61</v>
      </c>
      <c r="C55" t="s">
        <v>189</v>
      </c>
      <c r="D55" t="s">
        <v>27</v>
      </c>
      <c r="E55" t="s">
        <v>28</v>
      </c>
      <c r="F55">
        <v>17.100000000000001</v>
      </c>
      <c r="G55">
        <v>39</v>
      </c>
      <c r="H55" s="7">
        <v>7</v>
      </c>
      <c r="I55" t="s">
        <v>48</v>
      </c>
      <c r="J55" t="s">
        <v>38</v>
      </c>
      <c r="K55" s="7">
        <v>49.3</v>
      </c>
      <c r="L55" s="7">
        <v>18.5</v>
      </c>
      <c r="M55" s="7">
        <v>15</v>
      </c>
      <c r="N55" s="7">
        <v>7.9</v>
      </c>
      <c r="O55" s="7">
        <v>44.8</v>
      </c>
      <c r="P55" s="7">
        <v>46</v>
      </c>
      <c r="Q55" s="7">
        <v>75</v>
      </c>
      <c r="R55" s="7">
        <v>50</v>
      </c>
      <c r="S55" s="7">
        <v>2.5</v>
      </c>
      <c r="T55" s="7"/>
      <c r="U55">
        <v>20</v>
      </c>
      <c r="V55">
        <v>31</v>
      </c>
      <c r="W55">
        <v>10</v>
      </c>
      <c r="X55">
        <v>9</v>
      </c>
      <c r="Y55">
        <v>32</v>
      </c>
      <c r="Z55">
        <v>21</v>
      </c>
      <c r="AA55">
        <v>2</v>
      </c>
      <c r="AB55">
        <v>5</v>
      </c>
      <c r="AC55">
        <v>47</v>
      </c>
      <c r="AD55" s="7">
        <v>39.700000000000003</v>
      </c>
      <c r="AE55" s="7">
        <v>47.5</v>
      </c>
      <c r="AF55" s="7">
        <v>100</v>
      </c>
      <c r="AG55" s="7">
        <v>59</v>
      </c>
      <c r="AH55" s="7">
        <v>79.900000000000006</v>
      </c>
      <c r="AI55" s="7">
        <v>0</v>
      </c>
      <c r="AJ55" s="7">
        <v>0</v>
      </c>
      <c r="AK55" s="7">
        <v>0</v>
      </c>
      <c r="AL55" s="7">
        <v>75</v>
      </c>
      <c r="AM55" s="7">
        <v>0</v>
      </c>
      <c r="AN55" s="7">
        <v>59</v>
      </c>
      <c r="AO55" s="7">
        <v>0</v>
      </c>
      <c r="AP55" s="7">
        <v>0</v>
      </c>
      <c r="AQ55" s="7">
        <v>100</v>
      </c>
      <c r="AR55" s="7">
        <v>0</v>
      </c>
      <c r="AS55" s="7">
        <v>78.599999999999994</v>
      </c>
      <c r="AT55" s="7">
        <v>12.5</v>
      </c>
      <c r="AU55" s="7">
        <v>0</v>
      </c>
      <c r="AV55" s="7">
        <v>0</v>
      </c>
      <c r="AW55" s="7">
        <v>50</v>
      </c>
      <c r="AX55" s="7">
        <v>50</v>
      </c>
      <c r="AY55" s="7">
        <v>75</v>
      </c>
      <c r="AZ55" s="7">
        <v>75</v>
      </c>
      <c r="BA55" s="7">
        <v>25</v>
      </c>
      <c r="BB55" s="7">
        <v>100</v>
      </c>
      <c r="BC55" s="7">
        <v>50</v>
      </c>
      <c r="BD55" s="7">
        <v>0</v>
      </c>
      <c r="BE55" s="7">
        <v>12.5</v>
      </c>
      <c r="BF55" s="7">
        <v>0</v>
      </c>
      <c r="BG55" s="7"/>
    </row>
    <row r="56" spans="1:59">
      <c r="A56" t="s">
        <v>206</v>
      </c>
      <c r="B56" t="s">
        <v>207</v>
      </c>
      <c r="C56" t="s">
        <v>69</v>
      </c>
      <c r="D56" t="s">
        <v>42</v>
      </c>
      <c r="E56" t="s">
        <v>62</v>
      </c>
      <c r="F56">
        <v>31.4</v>
      </c>
      <c r="G56">
        <v>7</v>
      </c>
      <c r="H56" s="7">
        <v>6</v>
      </c>
      <c r="I56" t="s">
        <v>75</v>
      </c>
      <c r="J56" t="s">
        <v>31</v>
      </c>
      <c r="K56" s="7">
        <v>15.9</v>
      </c>
      <c r="L56" s="7">
        <v>36.299999999999997</v>
      </c>
      <c r="M56" s="7">
        <v>5</v>
      </c>
      <c r="N56" s="7" t="s">
        <v>355</v>
      </c>
      <c r="O56" s="7">
        <v>62.6</v>
      </c>
      <c r="P56" s="7">
        <v>16.7</v>
      </c>
      <c r="Q56" s="7">
        <v>57.5</v>
      </c>
      <c r="R56" s="7">
        <v>25</v>
      </c>
      <c r="S56" s="7">
        <v>8.8000000000000007</v>
      </c>
      <c r="T56" s="7"/>
      <c r="U56">
        <v>33</v>
      </c>
      <c r="V56">
        <v>13</v>
      </c>
      <c r="W56">
        <v>24</v>
      </c>
      <c r="X56" t="s">
        <v>355</v>
      </c>
      <c r="Y56">
        <v>11</v>
      </c>
      <c r="Z56">
        <v>42</v>
      </c>
      <c r="AA56">
        <v>7</v>
      </c>
      <c r="AB56">
        <v>27</v>
      </c>
      <c r="AC56">
        <v>27</v>
      </c>
      <c r="AD56" s="7">
        <v>0</v>
      </c>
      <c r="AE56" s="7">
        <v>47.5</v>
      </c>
      <c r="AF56" s="7">
        <v>48</v>
      </c>
      <c r="AG56" s="7">
        <v>0</v>
      </c>
      <c r="AH56" s="7">
        <v>100</v>
      </c>
      <c r="AI56" s="7">
        <v>0</v>
      </c>
      <c r="AJ56" s="7">
        <v>98.6</v>
      </c>
      <c r="AK56" s="7">
        <v>0</v>
      </c>
      <c r="AL56" s="7">
        <v>25</v>
      </c>
      <c r="AM56" s="7">
        <v>0</v>
      </c>
      <c r="AN56" s="7" t="s">
        <v>355</v>
      </c>
      <c r="AO56" s="7" t="s">
        <v>355</v>
      </c>
      <c r="AP56" s="7" t="s">
        <v>355</v>
      </c>
      <c r="AQ56" s="7">
        <v>100</v>
      </c>
      <c r="AR56" s="7">
        <v>75</v>
      </c>
      <c r="AS56" s="7">
        <v>35.700000000000003</v>
      </c>
      <c r="AT56" s="7">
        <v>93.8</v>
      </c>
      <c r="AU56" s="7">
        <v>50</v>
      </c>
      <c r="AV56" s="7" t="s">
        <v>355</v>
      </c>
      <c r="AW56" s="7">
        <v>25</v>
      </c>
      <c r="AX56" s="7">
        <v>0</v>
      </c>
      <c r="AY56" s="7">
        <v>75</v>
      </c>
      <c r="AZ56" s="7">
        <v>50</v>
      </c>
      <c r="BA56" s="7">
        <v>25</v>
      </c>
      <c r="BB56" s="7">
        <v>75</v>
      </c>
      <c r="BC56" s="7">
        <v>0</v>
      </c>
      <c r="BD56" s="7">
        <v>0</v>
      </c>
      <c r="BE56" s="7">
        <v>43.8</v>
      </c>
      <c r="BF56" s="7">
        <v>0</v>
      </c>
      <c r="BG56" s="7"/>
    </row>
    <row r="57" spans="1:59">
      <c r="A57" t="s">
        <v>209</v>
      </c>
      <c r="B57" t="s">
        <v>210</v>
      </c>
      <c r="C57" t="s">
        <v>143</v>
      </c>
      <c r="D57" t="s">
        <v>27</v>
      </c>
      <c r="E57" t="s">
        <v>62</v>
      </c>
      <c r="F57">
        <v>33.700000000000003</v>
      </c>
      <c r="G57">
        <v>5</v>
      </c>
      <c r="H57" s="7">
        <v>7.6</v>
      </c>
      <c r="I57" t="s">
        <v>75</v>
      </c>
      <c r="J57" t="s">
        <v>31</v>
      </c>
      <c r="K57" s="7">
        <v>75.7</v>
      </c>
      <c r="L57" s="7">
        <v>22.3</v>
      </c>
      <c r="M57" s="7">
        <v>5</v>
      </c>
      <c r="N57" s="7" t="s">
        <v>355</v>
      </c>
      <c r="O57" s="7">
        <v>45.9</v>
      </c>
      <c r="P57" s="7">
        <v>50</v>
      </c>
      <c r="Q57" s="7">
        <v>50</v>
      </c>
      <c r="R57" s="7">
        <v>20</v>
      </c>
      <c r="S57" s="7">
        <v>17.5</v>
      </c>
      <c r="T57" s="7"/>
      <c r="U57">
        <v>12</v>
      </c>
      <c r="V57">
        <v>26</v>
      </c>
      <c r="W57">
        <v>24</v>
      </c>
      <c r="X57" t="s">
        <v>355</v>
      </c>
      <c r="Y57">
        <v>30</v>
      </c>
      <c r="Z57">
        <v>11</v>
      </c>
      <c r="AA57">
        <v>15</v>
      </c>
      <c r="AB57">
        <v>38</v>
      </c>
      <c r="AC57">
        <v>12</v>
      </c>
      <c r="AD57" s="7">
        <v>100</v>
      </c>
      <c r="AE57" s="7">
        <v>45.3</v>
      </c>
      <c r="AF57" s="7">
        <v>0</v>
      </c>
      <c r="AG57" s="7">
        <v>0</v>
      </c>
      <c r="AH57" s="7">
        <v>100</v>
      </c>
      <c r="AI57" s="7">
        <v>17.899999999999999</v>
      </c>
      <c r="AJ57" s="7">
        <v>0</v>
      </c>
      <c r="AK57" s="7">
        <v>0</v>
      </c>
      <c r="AL57" s="7">
        <v>25</v>
      </c>
      <c r="AM57" s="7">
        <v>0</v>
      </c>
      <c r="AN57" s="7" t="s">
        <v>355</v>
      </c>
      <c r="AO57" s="7" t="s">
        <v>355</v>
      </c>
      <c r="AP57" s="7" t="s">
        <v>355</v>
      </c>
      <c r="AQ57" s="7">
        <v>100</v>
      </c>
      <c r="AR57" s="7">
        <v>0</v>
      </c>
      <c r="AS57" s="7">
        <v>57.1</v>
      </c>
      <c r="AT57" s="7">
        <v>87.5</v>
      </c>
      <c r="AU57" s="7">
        <v>0</v>
      </c>
      <c r="AV57" s="7" t="s">
        <v>355</v>
      </c>
      <c r="AW57" s="7">
        <v>50</v>
      </c>
      <c r="AX57" s="7">
        <v>50</v>
      </c>
      <c r="AY57" s="7">
        <v>50</v>
      </c>
      <c r="AZ57" s="7">
        <v>50</v>
      </c>
      <c r="BA57" s="7">
        <v>25</v>
      </c>
      <c r="BB57" s="7">
        <v>50</v>
      </c>
      <c r="BC57" s="7">
        <v>0</v>
      </c>
      <c r="BD57" s="7">
        <v>43.8</v>
      </c>
      <c r="BE57" s="7">
        <v>0</v>
      </c>
      <c r="BF57" s="7">
        <v>0</v>
      </c>
      <c r="BG57" s="7"/>
    </row>
    <row r="58" spans="1:59">
      <c r="A58" t="s">
        <v>212</v>
      </c>
      <c r="B58" t="s">
        <v>61</v>
      </c>
      <c r="C58" t="s">
        <v>51</v>
      </c>
      <c r="D58" t="s">
        <v>52</v>
      </c>
      <c r="E58" t="s">
        <v>73</v>
      </c>
      <c r="F58">
        <v>10.1</v>
      </c>
      <c r="G58">
        <v>61</v>
      </c>
      <c r="H58" s="7">
        <v>2.1</v>
      </c>
      <c r="I58" t="s">
        <v>48</v>
      </c>
      <c r="J58" t="s">
        <v>38</v>
      </c>
      <c r="K58" s="7">
        <v>7.2</v>
      </c>
      <c r="L58" s="7">
        <v>20</v>
      </c>
      <c r="M58" s="7">
        <v>0</v>
      </c>
      <c r="N58" s="7" t="s">
        <v>355</v>
      </c>
      <c r="O58" s="7">
        <v>25.6</v>
      </c>
      <c r="P58" s="7">
        <v>0</v>
      </c>
      <c r="Q58" s="7">
        <v>0</v>
      </c>
      <c r="R58" s="7">
        <v>15</v>
      </c>
      <c r="S58" s="7">
        <v>0</v>
      </c>
      <c r="T58" s="7"/>
      <c r="U58">
        <v>55</v>
      </c>
      <c r="V58">
        <v>30</v>
      </c>
      <c r="W58">
        <v>64</v>
      </c>
      <c r="X58" t="s">
        <v>355</v>
      </c>
      <c r="Y58">
        <v>70</v>
      </c>
      <c r="Z58">
        <v>70</v>
      </c>
      <c r="AA58">
        <v>62</v>
      </c>
      <c r="AB58">
        <v>47</v>
      </c>
      <c r="AC58">
        <v>55</v>
      </c>
      <c r="AD58" s="7">
        <v>0</v>
      </c>
      <c r="AE58" s="7">
        <v>0</v>
      </c>
      <c r="AF58" s="7">
        <v>54</v>
      </c>
      <c r="AG58" s="7">
        <v>0</v>
      </c>
      <c r="AH58" s="7">
        <v>100</v>
      </c>
      <c r="AI58" s="7">
        <v>0</v>
      </c>
      <c r="AJ58" s="7">
        <v>28.6</v>
      </c>
      <c r="AK58" s="7">
        <v>0</v>
      </c>
      <c r="AL58" s="7">
        <v>0</v>
      </c>
      <c r="AM58" s="7">
        <v>0</v>
      </c>
      <c r="AN58" s="7" t="s">
        <v>355</v>
      </c>
      <c r="AO58" s="7" t="s">
        <v>355</v>
      </c>
      <c r="AP58" s="7" t="s">
        <v>355</v>
      </c>
      <c r="AQ58" s="7">
        <v>100</v>
      </c>
      <c r="AR58" s="7">
        <v>0</v>
      </c>
      <c r="AS58" s="7">
        <v>0</v>
      </c>
      <c r="AT58" s="7">
        <v>56.3</v>
      </c>
      <c r="AU58" s="7">
        <v>0</v>
      </c>
      <c r="AV58" s="7" t="s">
        <v>355</v>
      </c>
      <c r="AW58" s="7">
        <v>0</v>
      </c>
      <c r="AX58" s="7">
        <v>0</v>
      </c>
      <c r="AY58" s="7">
        <v>0</v>
      </c>
      <c r="AZ58" s="7">
        <v>0</v>
      </c>
      <c r="BA58" s="7">
        <v>25</v>
      </c>
      <c r="BB58" s="7">
        <v>25</v>
      </c>
      <c r="BC58" s="7">
        <v>0</v>
      </c>
      <c r="BD58" s="7">
        <v>0</v>
      </c>
      <c r="BE58" s="7">
        <v>0</v>
      </c>
      <c r="BF58" s="7">
        <v>0</v>
      </c>
      <c r="BG58" s="7"/>
    </row>
    <row r="59" spans="1:59">
      <c r="A59" t="s">
        <v>214</v>
      </c>
      <c r="B59" t="s">
        <v>215</v>
      </c>
      <c r="C59" t="s">
        <v>58</v>
      </c>
      <c r="D59" t="s">
        <v>42</v>
      </c>
      <c r="E59" t="s">
        <v>62</v>
      </c>
      <c r="F59">
        <v>1.7</v>
      </c>
      <c r="G59">
        <v>83</v>
      </c>
      <c r="H59" s="7">
        <v>1.2</v>
      </c>
      <c r="I59" t="s">
        <v>37</v>
      </c>
      <c r="J59" t="s">
        <v>38</v>
      </c>
      <c r="K59" s="7">
        <v>9.9</v>
      </c>
      <c r="L59" s="7">
        <v>0</v>
      </c>
      <c r="M59" s="7">
        <v>5</v>
      </c>
      <c r="N59" s="7">
        <v>0</v>
      </c>
      <c r="O59" s="7">
        <v>24.6</v>
      </c>
      <c r="P59" s="7">
        <v>0</v>
      </c>
      <c r="Q59" s="7">
        <v>11.3</v>
      </c>
      <c r="R59" s="7">
        <v>5</v>
      </c>
      <c r="S59" s="7">
        <v>2.5</v>
      </c>
      <c r="T59" s="7"/>
      <c r="U59">
        <v>44</v>
      </c>
      <c r="V59">
        <v>53</v>
      </c>
      <c r="W59">
        <v>24</v>
      </c>
      <c r="X59">
        <v>22</v>
      </c>
      <c r="Y59">
        <v>72</v>
      </c>
      <c r="Z59">
        <v>70</v>
      </c>
      <c r="AA59">
        <v>57</v>
      </c>
      <c r="AB59">
        <v>75</v>
      </c>
      <c r="AC59">
        <v>47</v>
      </c>
      <c r="AD59" s="7">
        <v>0</v>
      </c>
      <c r="AE59" s="7">
        <v>0</v>
      </c>
      <c r="AF59" s="7">
        <v>74.5</v>
      </c>
      <c r="AG59" s="7">
        <v>0</v>
      </c>
      <c r="AH59" s="7">
        <v>0</v>
      </c>
      <c r="AI59" s="7">
        <v>0</v>
      </c>
      <c r="AJ59" s="7">
        <v>0</v>
      </c>
      <c r="AK59" s="7">
        <v>0</v>
      </c>
      <c r="AL59" s="7">
        <v>25</v>
      </c>
      <c r="AM59" s="7">
        <v>0</v>
      </c>
      <c r="AN59" s="7">
        <v>0</v>
      </c>
      <c r="AO59" s="7">
        <v>0</v>
      </c>
      <c r="AP59" s="7">
        <v>0</v>
      </c>
      <c r="AQ59" s="7">
        <v>100</v>
      </c>
      <c r="AR59" s="7">
        <v>0</v>
      </c>
      <c r="AS59" s="7">
        <v>7.1</v>
      </c>
      <c r="AT59" s="7">
        <v>6.3</v>
      </c>
      <c r="AU59" s="7">
        <v>6.3</v>
      </c>
      <c r="AV59" s="7">
        <v>0</v>
      </c>
      <c r="AW59" s="7">
        <v>0</v>
      </c>
      <c r="AX59" s="7">
        <v>0</v>
      </c>
      <c r="AY59" s="7">
        <v>37.5</v>
      </c>
      <c r="AZ59" s="7">
        <v>0</v>
      </c>
      <c r="BA59" s="7">
        <v>0</v>
      </c>
      <c r="BB59" s="7">
        <v>25</v>
      </c>
      <c r="BC59" s="7">
        <v>0</v>
      </c>
      <c r="BD59" s="7">
        <v>0</v>
      </c>
      <c r="BE59" s="7">
        <v>12.5</v>
      </c>
      <c r="BF59" s="7">
        <v>0</v>
      </c>
      <c r="BG59" s="7"/>
    </row>
    <row r="60" spans="1:59">
      <c r="A60" t="s">
        <v>1434</v>
      </c>
      <c r="B60" t="s">
        <v>217</v>
      </c>
      <c r="C60" t="s">
        <v>58</v>
      </c>
      <c r="D60" t="s">
        <v>42</v>
      </c>
      <c r="E60" t="s">
        <v>62</v>
      </c>
      <c r="F60">
        <v>23.6</v>
      </c>
      <c r="G60">
        <v>27</v>
      </c>
      <c r="H60" s="7">
        <v>5.5</v>
      </c>
      <c r="I60" t="s">
        <v>30</v>
      </c>
      <c r="J60" t="s">
        <v>31</v>
      </c>
      <c r="K60" s="7">
        <v>48.8</v>
      </c>
      <c r="L60" s="7">
        <v>25.1</v>
      </c>
      <c r="M60" s="7">
        <v>5</v>
      </c>
      <c r="N60" s="7">
        <v>8.5</v>
      </c>
      <c r="O60" s="7">
        <v>56.9</v>
      </c>
      <c r="P60" s="7">
        <v>28</v>
      </c>
      <c r="Q60" s="7">
        <v>11.3</v>
      </c>
      <c r="R60" s="7">
        <v>25</v>
      </c>
      <c r="S60" s="7">
        <v>20</v>
      </c>
      <c r="T60" s="7"/>
      <c r="U60">
        <v>21</v>
      </c>
      <c r="V60">
        <v>18</v>
      </c>
      <c r="W60">
        <v>24</v>
      </c>
      <c r="X60">
        <v>6</v>
      </c>
      <c r="Y60">
        <v>22</v>
      </c>
      <c r="Z60">
        <v>40</v>
      </c>
      <c r="AA60">
        <v>57</v>
      </c>
      <c r="AB60">
        <v>27</v>
      </c>
      <c r="AC60">
        <v>9</v>
      </c>
      <c r="AD60" s="7">
        <v>48.6</v>
      </c>
      <c r="AE60" s="7">
        <v>46</v>
      </c>
      <c r="AF60" s="7">
        <v>53.4</v>
      </c>
      <c r="AG60" s="7">
        <v>63.8</v>
      </c>
      <c r="AH60" s="7">
        <v>100</v>
      </c>
      <c r="AI60" s="7">
        <v>0</v>
      </c>
      <c r="AJ60" s="7">
        <v>14.1</v>
      </c>
      <c r="AK60" s="7">
        <v>0</v>
      </c>
      <c r="AL60" s="7">
        <v>25</v>
      </c>
      <c r="AM60" s="7">
        <v>0</v>
      </c>
      <c r="AN60" s="7">
        <v>63.8</v>
      </c>
      <c r="AO60" s="7">
        <v>0</v>
      </c>
      <c r="AP60" s="7">
        <v>0</v>
      </c>
      <c r="AQ60" s="7">
        <v>100</v>
      </c>
      <c r="AR60" s="7">
        <v>50</v>
      </c>
      <c r="AS60" s="7">
        <v>75</v>
      </c>
      <c r="AT60" s="7">
        <v>0</v>
      </c>
      <c r="AU60" s="7">
        <v>31.3</v>
      </c>
      <c r="AV60" s="7">
        <v>0</v>
      </c>
      <c r="AW60" s="7">
        <v>25</v>
      </c>
      <c r="AX60" s="7">
        <v>50</v>
      </c>
      <c r="AY60" s="7">
        <v>37.5</v>
      </c>
      <c r="AZ60" s="7">
        <v>0</v>
      </c>
      <c r="BA60" s="7">
        <v>25</v>
      </c>
      <c r="BB60" s="7">
        <v>75</v>
      </c>
      <c r="BC60" s="7">
        <v>0</v>
      </c>
      <c r="BD60" s="7">
        <v>25</v>
      </c>
      <c r="BE60" s="7">
        <v>50</v>
      </c>
      <c r="BF60" s="7">
        <v>0</v>
      </c>
      <c r="BG60" s="7"/>
    </row>
    <row r="61" spans="1:59">
      <c r="A61" t="s">
        <v>219</v>
      </c>
      <c r="B61" t="s">
        <v>61</v>
      </c>
      <c r="C61" t="s">
        <v>220</v>
      </c>
      <c r="D61" t="s">
        <v>27</v>
      </c>
      <c r="E61" t="s">
        <v>73</v>
      </c>
      <c r="F61">
        <v>37.4</v>
      </c>
      <c r="G61">
        <v>3</v>
      </c>
      <c r="H61" s="7">
        <v>10.199999999999999</v>
      </c>
      <c r="I61" t="s">
        <v>75</v>
      </c>
      <c r="J61" t="s">
        <v>31</v>
      </c>
      <c r="K61" s="7">
        <v>71.2</v>
      </c>
      <c r="L61" s="7">
        <v>73.3</v>
      </c>
      <c r="M61" s="7">
        <v>5</v>
      </c>
      <c r="N61" s="7" t="s">
        <v>355</v>
      </c>
      <c r="O61" s="7">
        <v>40.700000000000003</v>
      </c>
      <c r="P61" s="7">
        <v>50</v>
      </c>
      <c r="Q61" s="7">
        <v>22.5</v>
      </c>
      <c r="R61" s="7">
        <v>15</v>
      </c>
      <c r="S61" s="7">
        <v>35</v>
      </c>
      <c r="T61" s="7"/>
      <c r="U61">
        <v>14</v>
      </c>
      <c r="V61">
        <v>2</v>
      </c>
      <c r="W61">
        <v>24</v>
      </c>
      <c r="X61" t="s">
        <v>355</v>
      </c>
      <c r="Y61">
        <v>38</v>
      </c>
      <c r="Z61">
        <v>11</v>
      </c>
      <c r="AA61">
        <v>41</v>
      </c>
      <c r="AB61">
        <v>47</v>
      </c>
      <c r="AC61">
        <v>2</v>
      </c>
      <c r="AD61" s="7">
        <v>100</v>
      </c>
      <c r="AE61" s="7">
        <v>22.5</v>
      </c>
      <c r="AF61" s="7">
        <v>0</v>
      </c>
      <c r="AG61" s="7">
        <v>0</v>
      </c>
      <c r="AH61" s="7">
        <v>0</v>
      </c>
      <c r="AI61" s="7">
        <v>100</v>
      </c>
      <c r="AJ61" s="7">
        <v>100</v>
      </c>
      <c r="AK61" s="7">
        <v>0</v>
      </c>
      <c r="AL61" s="7">
        <v>25</v>
      </c>
      <c r="AM61" s="7">
        <v>0</v>
      </c>
      <c r="AN61" s="7" t="s">
        <v>355</v>
      </c>
      <c r="AO61" s="7" t="s">
        <v>355</v>
      </c>
      <c r="AP61" s="7" t="s">
        <v>355</v>
      </c>
      <c r="AQ61" s="7">
        <v>100</v>
      </c>
      <c r="AR61" s="7">
        <v>0</v>
      </c>
      <c r="AS61" s="7">
        <v>60.7</v>
      </c>
      <c r="AT61" s="7">
        <v>25</v>
      </c>
      <c r="AU61" s="7">
        <v>0</v>
      </c>
      <c r="AV61" s="7" t="s">
        <v>355</v>
      </c>
      <c r="AW61" s="7">
        <v>50</v>
      </c>
      <c r="AX61" s="7">
        <v>50</v>
      </c>
      <c r="AY61" s="7">
        <v>75</v>
      </c>
      <c r="AZ61" s="7">
        <v>0</v>
      </c>
      <c r="BA61" s="7">
        <v>12.5</v>
      </c>
      <c r="BB61" s="7">
        <v>50</v>
      </c>
      <c r="BC61" s="7">
        <v>0</v>
      </c>
      <c r="BD61" s="7">
        <v>50</v>
      </c>
      <c r="BE61" s="7">
        <v>25</v>
      </c>
      <c r="BF61" s="7">
        <v>25</v>
      </c>
      <c r="BG61" s="7"/>
    </row>
    <row r="62" spans="1:59">
      <c r="A62" t="s">
        <v>222</v>
      </c>
      <c r="B62" t="s">
        <v>61</v>
      </c>
      <c r="C62" t="s">
        <v>223</v>
      </c>
      <c r="D62" t="s">
        <v>27</v>
      </c>
      <c r="E62" t="s">
        <v>62</v>
      </c>
      <c r="F62">
        <v>26</v>
      </c>
      <c r="G62">
        <v>19</v>
      </c>
      <c r="H62" s="7">
        <v>2.2000000000000002</v>
      </c>
      <c r="I62" t="s">
        <v>75</v>
      </c>
      <c r="J62" t="s">
        <v>31</v>
      </c>
      <c r="K62" s="7">
        <v>0</v>
      </c>
      <c r="L62" s="7">
        <v>0</v>
      </c>
      <c r="M62" s="7">
        <v>5</v>
      </c>
      <c r="N62" s="7">
        <v>0</v>
      </c>
      <c r="O62" s="7">
        <v>10.7</v>
      </c>
      <c r="P62" s="7">
        <v>50</v>
      </c>
      <c r="Q62" s="7">
        <v>0</v>
      </c>
      <c r="R62" s="7">
        <v>22.5</v>
      </c>
      <c r="S62" s="7">
        <v>10</v>
      </c>
      <c r="T62" s="7"/>
      <c r="U62">
        <v>59</v>
      </c>
      <c r="V62">
        <v>53</v>
      </c>
      <c r="W62">
        <v>24</v>
      </c>
      <c r="X62">
        <v>22</v>
      </c>
      <c r="Y62">
        <v>85</v>
      </c>
      <c r="Z62">
        <v>11</v>
      </c>
      <c r="AA62">
        <v>62</v>
      </c>
      <c r="AB62">
        <v>37</v>
      </c>
      <c r="AC62">
        <v>24</v>
      </c>
      <c r="AD62" s="7">
        <v>0</v>
      </c>
      <c r="AE62" s="7">
        <v>0</v>
      </c>
      <c r="AF62" s="7">
        <v>0</v>
      </c>
      <c r="AG62" s="7">
        <v>0</v>
      </c>
      <c r="AH62" s="7">
        <v>0</v>
      </c>
      <c r="AI62" s="7">
        <v>0</v>
      </c>
      <c r="AJ62" s="7">
        <v>0</v>
      </c>
      <c r="AK62" s="7">
        <v>0</v>
      </c>
      <c r="AL62" s="7">
        <v>25</v>
      </c>
      <c r="AM62" s="7">
        <v>0</v>
      </c>
      <c r="AN62" s="7">
        <v>0</v>
      </c>
      <c r="AO62" s="7">
        <v>0</v>
      </c>
      <c r="AP62" s="7">
        <v>0</v>
      </c>
      <c r="AQ62" s="7">
        <v>0</v>
      </c>
      <c r="AR62" s="7">
        <v>0</v>
      </c>
      <c r="AS62" s="7">
        <v>35.700000000000003</v>
      </c>
      <c r="AT62" s="7">
        <v>0</v>
      </c>
      <c r="AU62" s="7">
        <v>0</v>
      </c>
      <c r="AV62" s="7">
        <v>50</v>
      </c>
      <c r="AW62" s="7">
        <v>50</v>
      </c>
      <c r="AX62" s="7">
        <v>50</v>
      </c>
      <c r="AY62" s="7">
        <v>0</v>
      </c>
      <c r="AZ62" s="7">
        <v>0</v>
      </c>
      <c r="BA62" s="7">
        <v>31.3</v>
      </c>
      <c r="BB62" s="7">
        <v>50</v>
      </c>
      <c r="BC62" s="7">
        <v>0</v>
      </c>
      <c r="BD62" s="7">
        <v>0</v>
      </c>
      <c r="BE62" s="7">
        <v>50</v>
      </c>
      <c r="BF62" s="7">
        <v>0</v>
      </c>
      <c r="BG62" s="7"/>
    </row>
    <row r="63" spans="1:59">
      <c r="A63" t="s">
        <v>225</v>
      </c>
      <c r="B63" t="s">
        <v>61</v>
      </c>
      <c r="C63" t="s">
        <v>58</v>
      </c>
      <c r="D63" t="s">
        <v>42</v>
      </c>
      <c r="E63" t="s">
        <v>28</v>
      </c>
      <c r="F63">
        <v>14.9</v>
      </c>
      <c r="G63">
        <v>43</v>
      </c>
      <c r="H63" s="7">
        <v>5.4</v>
      </c>
      <c r="I63" t="s">
        <v>48</v>
      </c>
      <c r="J63" t="s">
        <v>38</v>
      </c>
      <c r="K63" s="7">
        <v>10</v>
      </c>
      <c r="L63" s="7">
        <v>49.8</v>
      </c>
      <c r="M63" s="7">
        <v>5</v>
      </c>
      <c r="N63" s="7" t="s">
        <v>355</v>
      </c>
      <c r="O63" s="7">
        <v>36.1</v>
      </c>
      <c r="P63" s="7">
        <v>33.299999999999997</v>
      </c>
      <c r="Q63" s="7">
        <v>0</v>
      </c>
      <c r="R63" s="7">
        <v>15</v>
      </c>
      <c r="S63" s="7">
        <v>7.5</v>
      </c>
      <c r="T63" s="7"/>
      <c r="U63">
        <v>39</v>
      </c>
      <c r="V63">
        <v>8</v>
      </c>
      <c r="W63">
        <v>24</v>
      </c>
      <c r="X63" t="s">
        <v>355</v>
      </c>
      <c r="Y63">
        <v>51</v>
      </c>
      <c r="Z63">
        <v>24</v>
      </c>
      <c r="AA63">
        <v>62</v>
      </c>
      <c r="AB63">
        <v>47</v>
      </c>
      <c r="AC63">
        <v>29</v>
      </c>
      <c r="AD63" s="7">
        <v>0</v>
      </c>
      <c r="AE63" s="7">
        <v>50</v>
      </c>
      <c r="AF63" s="7">
        <v>0</v>
      </c>
      <c r="AG63" s="7">
        <v>100</v>
      </c>
      <c r="AH63" s="7">
        <v>100</v>
      </c>
      <c r="AI63" s="7">
        <v>46.3</v>
      </c>
      <c r="AJ63" s="7">
        <v>0</v>
      </c>
      <c r="AK63" s="7">
        <v>0</v>
      </c>
      <c r="AL63" s="7">
        <v>25</v>
      </c>
      <c r="AM63" s="7">
        <v>0</v>
      </c>
      <c r="AN63" s="7" t="s">
        <v>355</v>
      </c>
      <c r="AO63" s="7" t="s">
        <v>355</v>
      </c>
      <c r="AP63" s="7" t="s">
        <v>355</v>
      </c>
      <c r="AQ63" s="7">
        <v>100</v>
      </c>
      <c r="AR63" s="7">
        <v>0</v>
      </c>
      <c r="AS63" s="7">
        <v>53.6</v>
      </c>
      <c r="AT63" s="7">
        <v>0</v>
      </c>
      <c r="AU63" s="7">
        <v>0</v>
      </c>
      <c r="AV63" s="7" t="s">
        <v>355</v>
      </c>
      <c r="AW63" s="7">
        <v>50</v>
      </c>
      <c r="AX63" s="7">
        <v>0</v>
      </c>
      <c r="AY63" s="7">
        <v>0</v>
      </c>
      <c r="AZ63" s="7">
        <v>0</v>
      </c>
      <c r="BA63" s="7">
        <v>12.5</v>
      </c>
      <c r="BB63" s="7">
        <v>50</v>
      </c>
      <c r="BC63" s="7">
        <v>0</v>
      </c>
      <c r="BD63" s="7">
        <v>0</v>
      </c>
      <c r="BE63" s="7">
        <v>37.5</v>
      </c>
      <c r="BF63" s="7">
        <v>0</v>
      </c>
      <c r="BG63" s="7"/>
    </row>
    <row r="64" spans="1:59">
      <c r="A64" t="s">
        <v>227</v>
      </c>
      <c r="B64" t="s">
        <v>61</v>
      </c>
      <c r="C64" t="s">
        <v>51</v>
      </c>
      <c r="D64" t="s">
        <v>52</v>
      </c>
      <c r="E64" t="s">
        <v>102</v>
      </c>
      <c r="F64">
        <v>4</v>
      </c>
      <c r="G64">
        <v>74</v>
      </c>
      <c r="H64" s="7">
        <v>2.8</v>
      </c>
      <c r="I64" t="s">
        <v>37</v>
      </c>
      <c r="J64" t="s">
        <v>38</v>
      </c>
      <c r="K64" s="7">
        <v>0</v>
      </c>
      <c r="L64" s="7">
        <v>23.8</v>
      </c>
      <c r="M64" s="7">
        <v>25</v>
      </c>
      <c r="N64" s="7" t="s">
        <v>355</v>
      </c>
      <c r="O64" s="7">
        <v>22.5</v>
      </c>
      <c r="P64" s="7">
        <v>16.7</v>
      </c>
      <c r="Q64" s="7">
        <v>0</v>
      </c>
      <c r="R64" s="7">
        <v>5</v>
      </c>
      <c r="S64" s="7">
        <v>6.3</v>
      </c>
      <c r="T64" s="7"/>
      <c r="U64">
        <v>59</v>
      </c>
      <c r="V64">
        <v>21</v>
      </c>
      <c r="W64">
        <v>5</v>
      </c>
      <c r="X64" t="s">
        <v>355</v>
      </c>
      <c r="Y64">
        <v>75</v>
      </c>
      <c r="Z64">
        <v>42</v>
      </c>
      <c r="AA64">
        <v>62</v>
      </c>
      <c r="AB64">
        <v>75</v>
      </c>
      <c r="AC64">
        <v>34</v>
      </c>
      <c r="AD64" s="7">
        <v>0</v>
      </c>
      <c r="AE64" s="7">
        <v>0</v>
      </c>
      <c r="AF64" s="7">
        <v>0</v>
      </c>
      <c r="AG64" s="7">
        <v>100</v>
      </c>
      <c r="AH64" s="7">
        <v>51.3</v>
      </c>
      <c r="AI64" s="7">
        <v>7.2</v>
      </c>
      <c r="AJ64" s="7">
        <v>0</v>
      </c>
      <c r="AK64" s="7">
        <v>0</v>
      </c>
      <c r="AL64" s="7">
        <v>25</v>
      </c>
      <c r="AM64" s="7">
        <v>50</v>
      </c>
      <c r="AN64" s="7" t="s">
        <v>355</v>
      </c>
      <c r="AO64" s="7" t="s">
        <v>355</v>
      </c>
      <c r="AP64" s="7" t="s">
        <v>355</v>
      </c>
      <c r="AQ64" s="7">
        <v>100</v>
      </c>
      <c r="AR64" s="7">
        <v>25</v>
      </c>
      <c r="AS64" s="7">
        <v>0</v>
      </c>
      <c r="AT64" s="7">
        <v>0</v>
      </c>
      <c r="AU64" s="7">
        <v>0</v>
      </c>
      <c r="AV64" s="7" t="s">
        <v>355</v>
      </c>
      <c r="AW64" s="7">
        <v>25</v>
      </c>
      <c r="AX64" s="7">
        <v>0</v>
      </c>
      <c r="AY64" s="7">
        <v>0</v>
      </c>
      <c r="AZ64" s="7">
        <v>0</v>
      </c>
      <c r="BA64" s="7">
        <v>0</v>
      </c>
      <c r="BB64" s="7">
        <v>25</v>
      </c>
      <c r="BC64" s="7">
        <v>0</v>
      </c>
      <c r="BD64" s="7">
        <v>0</v>
      </c>
      <c r="BE64" s="7">
        <v>31.3</v>
      </c>
      <c r="BF64" s="7">
        <v>0</v>
      </c>
      <c r="BG64" s="7"/>
    </row>
    <row r="65" spans="1:59">
      <c r="A65" t="s">
        <v>229</v>
      </c>
      <c r="B65" t="s">
        <v>61</v>
      </c>
      <c r="C65" t="s">
        <v>230</v>
      </c>
      <c r="D65" t="s">
        <v>120</v>
      </c>
      <c r="E65" t="s">
        <v>35</v>
      </c>
      <c r="F65">
        <v>2.1</v>
      </c>
      <c r="G65">
        <v>79</v>
      </c>
      <c r="H65" s="7">
        <v>1.5</v>
      </c>
      <c r="I65" t="s">
        <v>37</v>
      </c>
      <c r="J65" t="s">
        <v>38</v>
      </c>
      <c r="K65" s="7">
        <v>0</v>
      </c>
      <c r="L65" s="7">
        <v>0</v>
      </c>
      <c r="M65" s="7">
        <v>5</v>
      </c>
      <c r="N65" s="7" t="s">
        <v>355</v>
      </c>
      <c r="O65" s="7">
        <v>24.6</v>
      </c>
      <c r="P65" s="7">
        <v>0</v>
      </c>
      <c r="Q65" s="7">
        <v>38.799999999999997</v>
      </c>
      <c r="R65" s="7">
        <v>10</v>
      </c>
      <c r="S65" s="7">
        <v>5</v>
      </c>
      <c r="T65" s="7"/>
      <c r="U65">
        <v>59</v>
      </c>
      <c r="V65">
        <v>53</v>
      </c>
      <c r="W65">
        <v>24</v>
      </c>
      <c r="X65" t="s">
        <v>355</v>
      </c>
      <c r="Y65">
        <v>72</v>
      </c>
      <c r="Z65">
        <v>70</v>
      </c>
      <c r="AA65">
        <v>26</v>
      </c>
      <c r="AB65">
        <v>60</v>
      </c>
      <c r="AC65">
        <v>35</v>
      </c>
      <c r="AD65" s="7">
        <v>0</v>
      </c>
      <c r="AE65" s="7">
        <v>0</v>
      </c>
      <c r="AF65" s="7">
        <v>0</v>
      </c>
      <c r="AG65" s="7">
        <v>0</v>
      </c>
      <c r="AH65" s="7">
        <v>0</v>
      </c>
      <c r="AI65" s="7">
        <v>0</v>
      </c>
      <c r="AJ65" s="7">
        <v>0</v>
      </c>
      <c r="AK65" s="7">
        <v>0</v>
      </c>
      <c r="AL65" s="7">
        <v>25</v>
      </c>
      <c r="AM65" s="7">
        <v>0</v>
      </c>
      <c r="AN65" s="7" t="s">
        <v>355</v>
      </c>
      <c r="AO65" s="7" t="s">
        <v>355</v>
      </c>
      <c r="AP65" s="7" t="s">
        <v>355</v>
      </c>
      <c r="AQ65" s="7">
        <v>75</v>
      </c>
      <c r="AR65" s="7">
        <v>0</v>
      </c>
      <c r="AS65" s="7">
        <v>32.1</v>
      </c>
      <c r="AT65" s="7">
        <v>0</v>
      </c>
      <c r="AU65" s="7">
        <v>0</v>
      </c>
      <c r="AV65" s="7" t="s">
        <v>355</v>
      </c>
      <c r="AW65" s="7">
        <v>0</v>
      </c>
      <c r="AX65" s="7">
        <v>0</v>
      </c>
      <c r="AY65" s="7">
        <v>12.5</v>
      </c>
      <c r="AZ65" s="7">
        <v>50</v>
      </c>
      <c r="BA65" s="7">
        <v>0</v>
      </c>
      <c r="BB65" s="7">
        <v>50</v>
      </c>
      <c r="BC65" s="7">
        <v>0</v>
      </c>
      <c r="BD65" s="7">
        <v>0</v>
      </c>
      <c r="BE65" s="7">
        <v>25</v>
      </c>
      <c r="BF65" s="7">
        <v>0</v>
      </c>
      <c r="BG65" s="7"/>
    </row>
    <row r="66" spans="1:59">
      <c r="A66" t="s">
        <v>232</v>
      </c>
      <c r="B66" t="s">
        <v>61</v>
      </c>
      <c r="C66" t="s">
        <v>233</v>
      </c>
      <c r="D66" t="s">
        <v>27</v>
      </c>
      <c r="E66" t="s">
        <v>73</v>
      </c>
      <c r="F66">
        <v>22.1</v>
      </c>
      <c r="G66">
        <v>33</v>
      </c>
      <c r="H66" s="7">
        <v>5.5</v>
      </c>
      <c r="I66" t="s">
        <v>30</v>
      </c>
      <c r="J66" t="s">
        <v>38</v>
      </c>
      <c r="K66" s="7">
        <v>0</v>
      </c>
      <c r="L66" s="7">
        <v>17.600000000000001</v>
      </c>
      <c r="M66" s="7">
        <v>5</v>
      </c>
      <c r="N66" s="7" t="s">
        <v>355</v>
      </c>
      <c r="O66" s="7">
        <v>29.8</v>
      </c>
      <c r="P66" s="7">
        <v>50</v>
      </c>
      <c r="Q66" s="7">
        <v>67.5</v>
      </c>
      <c r="R66" s="7">
        <v>65</v>
      </c>
      <c r="S66" s="7">
        <v>12.5</v>
      </c>
      <c r="T66" s="7"/>
      <c r="U66">
        <v>59</v>
      </c>
      <c r="V66">
        <v>34</v>
      </c>
      <c r="W66">
        <v>24</v>
      </c>
      <c r="X66" t="s">
        <v>355</v>
      </c>
      <c r="Y66">
        <v>63</v>
      </c>
      <c r="Z66">
        <v>11</v>
      </c>
      <c r="AA66">
        <v>4</v>
      </c>
      <c r="AB66">
        <v>1</v>
      </c>
      <c r="AC66">
        <v>15</v>
      </c>
      <c r="AD66" s="7">
        <v>0</v>
      </c>
      <c r="AE66" s="7">
        <v>0</v>
      </c>
      <c r="AF66" s="7">
        <v>0</v>
      </c>
      <c r="AG66" s="7">
        <v>0</v>
      </c>
      <c r="AH66" s="7">
        <v>0</v>
      </c>
      <c r="AI66" s="7">
        <v>0</v>
      </c>
      <c r="AJ66" s="7">
        <v>75.5</v>
      </c>
      <c r="AK66" s="7">
        <v>0</v>
      </c>
      <c r="AL66" s="7">
        <v>25</v>
      </c>
      <c r="AM66" s="7">
        <v>0</v>
      </c>
      <c r="AN66" s="7" t="s">
        <v>355</v>
      </c>
      <c r="AO66" s="7" t="s">
        <v>355</v>
      </c>
      <c r="AP66" s="7" t="s">
        <v>355</v>
      </c>
      <c r="AQ66" s="7">
        <v>100</v>
      </c>
      <c r="AR66" s="7">
        <v>0</v>
      </c>
      <c r="AS66" s="7">
        <v>28.6</v>
      </c>
      <c r="AT66" s="7">
        <v>12.5</v>
      </c>
      <c r="AU66" s="7">
        <v>0</v>
      </c>
      <c r="AV66" s="7" t="s">
        <v>355</v>
      </c>
      <c r="AW66" s="7">
        <v>25</v>
      </c>
      <c r="AX66" s="7">
        <v>100</v>
      </c>
      <c r="AY66" s="7">
        <v>50</v>
      </c>
      <c r="AZ66" s="7">
        <v>75</v>
      </c>
      <c r="BA66" s="7">
        <v>25</v>
      </c>
      <c r="BB66" s="7">
        <v>75</v>
      </c>
      <c r="BC66" s="7">
        <v>100</v>
      </c>
      <c r="BD66" s="7">
        <v>12.5</v>
      </c>
      <c r="BE66" s="7">
        <v>12.5</v>
      </c>
      <c r="BF66" s="7">
        <v>12.5</v>
      </c>
      <c r="BG66" s="7"/>
    </row>
    <row r="67" spans="1:59">
      <c r="A67" t="s">
        <v>235</v>
      </c>
      <c r="B67" t="s">
        <v>61</v>
      </c>
      <c r="C67" t="s">
        <v>34</v>
      </c>
      <c r="D67" t="s">
        <v>27</v>
      </c>
      <c r="E67" t="s">
        <v>73</v>
      </c>
      <c r="F67">
        <v>23.3</v>
      </c>
      <c r="G67">
        <v>28</v>
      </c>
      <c r="H67" s="7">
        <v>6.3</v>
      </c>
      <c r="I67" t="s">
        <v>30</v>
      </c>
      <c r="J67" t="s">
        <v>38</v>
      </c>
      <c r="K67" s="7">
        <v>23.3</v>
      </c>
      <c r="L67" s="7">
        <v>24.1</v>
      </c>
      <c r="M67" s="7">
        <v>0</v>
      </c>
      <c r="N67" s="7" t="s">
        <v>355</v>
      </c>
      <c r="O67" s="7">
        <v>38.200000000000003</v>
      </c>
      <c r="P67" s="7">
        <v>83.3</v>
      </c>
      <c r="Q67" s="7">
        <v>0</v>
      </c>
      <c r="R67" s="7">
        <v>40</v>
      </c>
      <c r="S67" s="7">
        <v>25</v>
      </c>
      <c r="T67" s="7"/>
      <c r="U67">
        <v>25</v>
      </c>
      <c r="V67">
        <v>20</v>
      </c>
      <c r="W67">
        <v>64</v>
      </c>
      <c r="X67" t="s">
        <v>355</v>
      </c>
      <c r="Y67">
        <v>44</v>
      </c>
      <c r="Z67">
        <v>1</v>
      </c>
      <c r="AA67">
        <v>62</v>
      </c>
      <c r="AB67">
        <v>11</v>
      </c>
      <c r="AC67">
        <v>6</v>
      </c>
      <c r="AD67" s="7">
        <v>0</v>
      </c>
      <c r="AE67" s="7">
        <v>50</v>
      </c>
      <c r="AF67" s="7">
        <v>100</v>
      </c>
      <c r="AG67" s="7">
        <v>0</v>
      </c>
      <c r="AH67" s="7">
        <v>6</v>
      </c>
      <c r="AI67" s="7">
        <v>0</v>
      </c>
      <c r="AJ67" s="7">
        <v>100</v>
      </c>
      <c r="AK67" s="7">
        <v>0</v>
      </c>
      <c r="AL67" s="7">
        <v>0</v>
      </c>
      <c r="AM67" s="7">
        <v>0</v>
      </c>
      <c r="AN67" s="7" t="s">
        <v>355</v>
      </c>
      <c r="AO67" s="7" t="s">
        <v>355</v>
      </c>
      <c r="AP67" s="7" t="s">
        <v>355</v>
      </c>
      <c r="AQ67" s="7">
        <v>100</v>
      </c>
      <c r="AR67" s="7">
        <v>0</v>
      </c>
      <c r="AS67" s="7">
        <v>60.7</v>
      </c>
      <c r="AT67" s="7">
        <v>0</v>
      </c>
      <c r="AU67" s="7">
        <v>0</v>
      </c>
      <c r="AV67" s="7" t="s">
        <v>355</v>
      </c>
      <c r="AW67" s="7">
        <v>75</v>
      </c>
      <c r="AX67" s="7">
        <v>100</v>
      </c>
      <c r="AY67" s="7">
        <v>0</v>
      </c>
      <c r="AZ67" s="7">
        <v>0</v>
      </c>
      <c r="BA67" s="7">
        <v>25</v>
      </c>
      <c r="BB67" s="7">
        <v>50</v>
      </c>
      <c r="BC67" s="7">
        <v>50</v>
      </c>
      <c r="BD67" s="7">
        <v>62.5</v>
      </c>
      <c r="BE67" s="7">
        <v>0</v>
      </c>
      <c r="BF67" s="7">
        <v>0</v>
      </c>
      <c r="BG67" s="7"/>
    </row>
    <row r="68" spans="1:59">
      <c r="A68" t="s">
        <v>1431</v>
      </c>
      <c r="B68" t="s">
        <v>237</v>
      </c>
      <c r="C68" t="s">
        <v>143</v>
      </c>
      <c r="D68" t="s">
        <v>27</v>
      </c>
      <c r="E68" t="s">
        <v>62</v>
      </c>
      <c r="F68">
        <v>29</v>
      </c>
      <c r="G68">
        <v>11</v>
      </c>
      <c r="H68" s="7">
        <v>4.3</v>
      </c>
      <c r="I68" t="s">
        <v>75</v>
      </c>
      <c r="J68" t="s">
        <v>31</v>
      </c>
      <c r="K68" s="7">
        <v>7</v>
      </c>
      <c r="L68" s="7">
        <v>0</v>
      </c>
      <c r="M68" s="7">
        <v>15</v>
      </c>
      <c r="N68" s="7">
        <v>0</v>
      </c>
      <c r="O68" s="7">
        <v>77.900000000000006</v>
      </c>
      <c r="P68" s="7">
        <v>33.299999999999997</v>
      </c>
      <c r="Q68" s="7">
        <v>35</v>
      </c>
      <c r="R68" s="7">
        <v>35</v>
      </c>
      <c r="S68" s="7">
        <v>18.8</v>
      </c>
      <c r="T68" s="7"/>
      <c r="U68">
        <v>56</v>
      </c>
      <c r="V68">
        <v>53</v>
      </c>
      <c r="W68">
        <v>10</v>
      </c>
      <c r="X68">
        <v>22</v>
      </c>
      <c r="Y68">
        <v>3</v>
      </c>
      <c r="Z68">
        <v>24</v>
      </c>
      <c r="AA68">
        <v>30</v>
      </c>
      <c r="AB68">
        <v>18</v>
      </c>
      <c r="AC68">
        <v>11</v>
      </c>
      <c r="AD68" s="7">
        <v>0</v>
      </c>
      <c r="AE68" s="7">
        <v>35</v>
      </c>
      <c r="AF68" s="7">
        <v>0</v>
      </c>
      <c r="AG68" s="7">
        <v>0</v>
      </c>
      <c r="AH68" s="7">
        <v>0</v>
      </c>
      <c r="AI68" s="7">
        <v>0</v>
      </c>
      <c r="AJ68" s="7">
        <v>0</v>
      </c>
      <c r="AK68" s="7">
        <v>0</v>
      </c>
      <c r="AL68" s="7">
        <v>75</v>
      </c>
      <c r="AM68" s="7">
        <v>0</v>
      </c>
      <c r="AN68" s="7">
        <v>0</v>
      </c>
      <c r="AO68" s="7">
        <v>0</v>
      </c>
      <c r="AP68" s="7">
        <v>0</v>
      </c>
      <c r="AQ68" s="7">
        <v>100</v>
      </c>
      <c r="AR68" s="7">
        <v>0</v>
      </c>
      <c r="AS68" s="7">
        <v>78.599999999999994</v>
      </c>
      <c r="AT68" s="7">
        <v>81.3</v>
      </c>
      <c r="AU68" s="7">
        <v>87.5</v>
      </c>
      <c r="AV68" s="7">
        <v>25</v>
      </c>
      <c r="AW68" s="7">
        <v>25</v>
      </c>
      <c r="AX68" s="7">
        <v>50</v>
      </c>
      <c r="AY68" s="7">
        <v>0</v>
      </c>
      <c r="AZ68" s="7">
        <v>50</v>
      </c>
      <c r="BA68" s="7">
        <v>25</v>
      </c>
      <c r="BB68" s="7">
        <v>25</v>
      </c>
      <c r="BC68" s="7">
        <v>50</v>
      </c>
      <c r="BD68" s="7">
        <v>31.3</v>
      </c>
      <c r="BE68" s="7">
        <v>31.3</v>
      </c>
      <c r="BF68" s="7">
        <v>0</v>
      </c>
      <c r="BG68" s="7"/>
    </row>
    <row r="69" spans="1:59">
      <c r="A69" t="s">
        <v>239</v>
      </c>
      <c r="B69" t="s">
        <v>240</v>
      </c>
      <c r="C69" t="s">
        <v>241</v>
      </c>
      <c r="D69" t="s">
        <v>27</v>
      </c>
      <c r="E69" t="s">
        <v>35</v>
      </c>
      <c r="F69">
        <v>17.899999999999999</v>
      </c>
      <c r="G69">
        <v>38</v>
      </c>
      <c r="H69" s="7">
        <v>7.5</v>
      </c>
      <c r="I69" t="s">
        <v>48</v>
      </c>
      <c r="J69" t="s">
        <v>38</v>
      </c>
      <c r="K69" s="7">
        <v>60.7</v>
      </c>
      <c r="L69" s="7">
        <v>62.4</v>
      </c>
      <c r="M69" s="7">
        <v>15</v>
      </c>
      <c r="N69" s="7" t="s">
        <v>355</v>
      </c>
      <c r="O69" s="7">
        <v>40.799999999999997</v>
      </c>
      <c r="P69" s="7">
        <v>16.7</v>
      </c>
      <c r="Q69" s="7">
        <v>17.5</v>
      </c>
      <c r="R69" s="7">
        <v>10</v>
      </c>
      <c r="S69" s="7">
        <v>2.5</v>
      </c>
      <c r="T69" s="7"/>
      <c r="U69">
        <v>19</v>
      </c>
      <c r="V69">
        <v>5</v>
      </c>
      <c r="W69">
        <v>10</v>
      </c>
      <c r="X69" t="s">
        <v>355</v>
      </c>
      <c r="Y69">
        <v>36</v>
      </c>
      <c r="Z69">
        <v>42</v>
      </c>
      <c r="AA69">
        <v>46</v>
      </c>
      <c r="AB69">
        <v>60</v>
      </c>
      <c r="AC69">
        <v>47</v>
      </c>
      <c r="AD69" s="7">
        <v>76</v>
      </c>
      <c r="AE69" s="7">
        <v>50</v>
      </c>
      <c r="AF69" s="7">
        <v>0</v>
      </c>
      <c r="AG69" s="7">
        <v>0</v>
      </c>
      <c r="AH69" s="7">
        <v>100</v>
      </c>
      <c r="AI69" s="7">
        <v>98.1</v>
      </c>
      <c r="AJ69" s="7">
        <v>0</v>
      </c>
      <c r="AK69" s="7">
        <v>25</v>
      </c>
      <c r="AL69" s="7">
        <v>25</v>
      </c>
      <c r="AM69" s="7">
        <v>0</v>
      </c>
      <c r="AN69" s="7" t="s">
        <v>355</v>
      </c>
      <c r="AO69" s="7" t="s">
        <v>355</v>
      </c>
      <c r="AP69" s="7" t="s">
        <v>355</v>
      </c>
      <c r="AQ69" s="7">
        <v>100</v>
      </c>
      <c r="AR69" s="7">
        <v>0</v>
      </c>
      <c r="AS69" s="7">
        <v>46.4</v>
      </c>
      <c r="AT69" s="7">
        <v>68.8</v>
      </c>
      <c r="AU69" s="7">
        <v>0</v>
      </c>
      <c r="AV69" s="7" t="s">
        <v>355</v>
      </c>
      <c r="AW69" s="7">
        <v>25</v>
      </c>
      <c r="AX69" s="7">
        <v>0</v>
      </c>
      <c r="AY69" s="7">
        <v>0</v>
      </c>
      <c r="AZ69" s="7">
        <v>25</v>
      </c>
      <c r="BA69" s="7">
        <v>25</v>
      </c>
      <c r="BB69" s="7">
        <v>0</v>
      </c>
      <c r="BC69" s="7">
        <v>0</v>
      </c>
      <c r="BD69" s="7">
        <v>0</v>
      </c>
      <c r="BE69" s="7">
        <v>12.5</v>
      </c>
      <c r="BF69" s="7">
        <v>0</v>
      </c>
      <c r="BG69" s="7"/>
    </row>
    <row r="70" spans="1:59">
      <c r="A70" t="s">
        <v>243</v>
      </c>
      <c r="B70" t="s">
        <v>244</v>
      </c>
      <c r="C70" t="s">
        <v>51</v>
      </c>
      <c r="D70" t="s">
        <v>52</v>
      </c>
      <c r="E70" t="s">
        <v>102</v>
      </c>
      <c r="F70">
        <v>10.4</v>
      </c>
      <c r="G70">
        <v>59</v>
      </c>
      <c r="H70" s="7">
        <v>2.2999999999999998</v>
      </c>
      <c r="I70" t="s">
        <v>48</v>
      </c>
      <c r="J70" t="s">
        <v>38</v>
      </c>
      <c r="K70" s="7">
        <v>14.1</v>
      </c>
      <c r="L70" s="7">
        <v>0</v>
      </c>
      <c r="M70" s="7">
        <v>15</v>
      </c>
      <c r="N70" s="7" t="s">
        <v>355</v>
      </c>
      <c r="O70" s="7">
        <v>24.4</v>
      </c>
      <c r="P70" s="7">
        <v>16.7</v>
      </c>
      <c r="Q70" s="7">
        <v>28.8</v>
      </c>
      <c r="R70" s="7">
        <v>10</v>
      </c>
      <c r="S70" s="7">
        <v>2.5</v>
      </c>
      <c r="T70" s="7"/>
      <c r="U70">
        <v>37</v>
      </c>
      <c r="V70">
        <v>53</v>
      </c>
      <c r="W70">
        <v>10</v>
      </c>
      <c r="X70" t="s">
        <v>355</v>
      </c>
      <c r="Y70">
        <v>74</v>
      </c>
      <c r="Z70">
        <v>42</v>
      </c>
      <c r="AA70">
        <v>36</v>
      </c>
      <c r="AB70">
        <v>60</v>
      </c>
      <c r="AC70">
        <v>47</v>
      </c>
      <c r="AD70" s="7">
        <v>0</v>
      </c>
      <c r="AE70" s="7">
        <v>4.0999999999999996</v>
      </c>
      <c r="AF70" s="7">
        <v>100</v>
      </c>
      <c r="AG70" s="7">
        <v>0</v>
      </c>
      <c r="AH70" s="7">
        <v>0</v>
      </c>
      <c r="AI70" s="7">
        <v>0</v>
      </c>
      <c r="AJ70" s="7">
        <v>0</v>
      </c>
      <c r="AK70" s="7">
        <v>0</v>
      </c>
      <c r="AL70" s="7">
        <v>75</v>
      </c>
      <c r="AM70" s="7">
        <v>0</v>
      </c>
      <c r="AN70" s="7" t="s">
        <v>355</v>
      </c>
      <c r="AO70" s="7" t="s">
        <v>355</v>
      </c>
      <c r="AP70" s="7" t="s">
        <v>355</v>
      </c>
      <c r="AQ70" s="7">
        <v>100</v>
      </c>
      <c r="AR70" s="7">
        <v>0</v>
      </c>
      <c r="AS70" s="7">
        <v>0</v>
      </c>
      <c r="AT70" s="7">
        <v>43.8</v>
      </c>
      <c r="AU70" s="7">
        <v>0</v>
      </c>
      <c r="AV70" s="7" t="s">
        <v>355</v>
      </c>
      <c r="AW70" s="7">
        <v>25</v>
      </c>
      <c r="AX70" s="7">
        <v>0</v>
      </c>
      <c r="AY70" s="7">
        <v>37.5</v>
      </c>
      <c r="AZ70" s="7">
        <v>25</v>
      </c>
      <c r="BA70" s="7">
        <v>12.5</v>
      </c>
      <c r="BB70" s="7">
        <v>25</v>
      </c>
      <c r="BC70" s="7">
        <v>0</v>
      </c>
      <c r="BD70" s="7">
        <v>0</v>
      </c>
      <c r="BE70" s="7">
        <v>12.5</v>
      </c>
      <c r="BF70" s="7">
        <v>0</v>
      </c>
      <c r="BG70" s="7"/>
    </row>
    <row r="71" spans="1:59">
      <c r="A71" t="s">
        <v>246</v>
      </c>
      <c r="B71" t="s">
        <v>247</v>
      </c>
      <c r="C71" t="s">
        <v>41</v>
      </c>
      <c r="D71" t="s">
        <v>42</v>
      </c>
      <c r="E71" t="s">
        <v>62</v>
      </c>
      <c r="F71">
        <v>10</v>
      </c>
      <c r="G71">
        <v>62</v>
      </c>
      <c r="H71" s="7">
        <v>2</v>
      </c>
      <c r="I71" t="s">
        <v>48</v>
      </c>
      <c r="J71" t="s">
        <v>38</v>
      </c>
      <c r="K71" s="7">
        <v>10</v>
      </c>
      <c r="L71" s="7">
        <v>0</v>
      </c>
      <c r="M71" s="7">
        <v>5</v>
      </c>
      <c r="N71" s="7">
        <v>2.8</v>
      </c>
      <c r="O71" s="7">
        <v>30.7</v>
      </c>
      <c r="P71" s="7">
        <v>16.7</v>
      </c>
      <c r="Q71" s="7">
        <v>17.5</v>
      </c>
      <c r="R71" s="7">
        <v>10</v>
      </c>
      <c r="S71" s="7">
        <v>0</v>
      </c>
      <c r="T71" s="7"/>
      <c r="U71">
        <v>39</v>
      </c>
      <c r="V71">
        <v>53</v>
      </c>
      <c r="W71">
        <v>24</v>
      </c>
      <c r="X71">
        <v>17</v>
      </c>
      <c r="Y71">
        <v>62</v>
      </c>
      <c r="Z71">
        <v>42</v>
      </c>
      <c r="AA71">
        <v>46</v>
      </c>
      <c r="AB71">
        <v>60</v>
      </c>
      <c r="AC71">
        <v>55</v>
      </c>
      <c r="AD71" s="7">
        <v>0</v>
      </c>
      <c r="AE71" s="7">
        <v>50</v>
      </c>
      <c r="AF71" s="7">
        <v>0</v>
      </c>
      <c r="AG71" s="7">
        <v>0</v>
      </c>
      <c r="AH71" s="7">
        <v>0</v>
      </c>
      <c r="AI71" s="7">
        <v>0</v>
      </c>
      <c r="AJ71" s="7">
        <v>0</v>
      </c>
      <c r="AK71" s="7">
        <v>0</v>
      </c>
      <c r="AL71" s="7">
        <v>25</v>
      </c>
      <c r="AM71" s="7">
        <v>0</v>
      </c>
      <c r="AN71" s="7">
        <v>0</v>
      </c>
      <c r="AO71" s="7">
        <v>0</v>
      </c>
      <c r="AP71" s="7">
        <v>3.8</v>
      </c>
      <c r="AQ71" s="7">
        <v>100</v>
      </c>
      <c r="AR71" s="7">
        <v>0</v>
      </c>
      <c r="AS71" s="7">
        <v>35.700000000000003</v>
      </c>
      <c r="AT71" s="7">
        <v>0</v>
      </c>
      <c r="AU71" s="7">
        <v>0</v>
      </c>
      <c r="AV71" s="7">
        <v>0</v>
      </c>
      <c r="AW71" s="7">
        <v>0</v>
      </c>
      <c r="AX71" s="7">
        <v>50</v>
      </c>
      <c r="AY71" s="7">
        <v>0</v>
      </c>
      <c r="AZ71" s="7">
        <v>25</v>
      </c>
      <c r="BA71" s="7">
        <v>0</v>
      </c>
      <c r="BB71" s="7">
        <v>50</v>
      </c>
      <c r="BC71" s="7">
        <v>0</v>
      </c>
      <c r="BD71" s="7">
        <v>0</v>
      </c>
      <c r="BE71" s="7">
        <v>0</v>
      </c>
      <c r="BF71" s="7">
        <v>0</v>
      </c>
      <c r="BG71" s="7"/>
    </row>
    <row r="72" spans="1:59">
      <c r="A72" t="s">
        <v>249</v>
      </c>
      <c r="B72" t="s">
        <v>61</v>
      </c>
      <c r="C72" t="s">
        <v>51</v>
      </c>
      <c r="D72" t="s">
        <v>52</v>
      </c>
      <c r="E72" t="s">
        <v>102</v>
      </c>
      <c r="F72">
        <v>9.4</v>
      </c>
      <c r="G72">
        <v>64</v>
      </c>
      <c r="H72" s="7">
        <v>1.6</v>
      </c>
      <c r="I72" t="s">
        <v>48</v>
      </c>
      <c r="J72" t="s">
        <v>38</v>
      </c>
      <c r="K72" s="7">
        <v>0</v>
      </c>
      <c r="L72" s="7">
        <v>0</v>
      </c>
      <c r="M72" s="7">
        <v>5</v>
      </c>
      <c r="N72" s="7">
        <v>0</v>
      </c>
      <c r="O72" s="7">
        <v>28.6</v>
      </c>
      <c r="P72" s="7">
        <v>0</v>
      </c>
      <c r="Q72" s="7">
        <v>42.5</v>
      </c>
      <c r="R72" s="7">
        <v>15</v>
      </c>
      <c r="S72" s="7">
        <v>0</v>
      </c>
      <c r="T72" s="7"/>
      <c r="U72">
        <v>59</v>
      </c>
      <c r="V72">
        <v>53</v>
      </c>
      <c r="W72">
        <v>24</v>
      </c>
      <c r="X72">
        <v>22</v>
      </c>
      <c r="Y72">
        <v>65</v>
      </c>
      <c r="Z72">
        <v>70</v>
      </c>
      <c r="AA72">
        <v>19</v>
      </c>
      <c r="AB72">
        <v>47</v>
      </c>
      <c r="AC72">
        <v>55</v>
      </c>
      <c r="AD72" s="7">
        <v>0</v>
      </c>
      <c r="AE72" s="7">
        <v>0</v>
      </c>
      <c r="AF72" s="7">
        <v>0</v>
      </c>
      <c r="AG72" s="7">
        <v>0</v>
      </c>
      <c r="AH72" s="7">
        <v>0</v>
      </c>
      <c r="AI72" s="7">
        <v>0</v>
      </c>
      <c r="AJ72" s="7">
        <v>0</v>
      </c>
      <c r="AK72" s="7">
        <v>0</v>
      </c>
      <c r="AL72" s="7">
        <v>25</v>
      </c>
      <c r="AM72" s="7">
        <v>0</v>
      </c>
      <c r="AN72" s="7">
        <v>0</v>
      </c>
      <c r="AO72" s="7">
        <v>0</v>
      </c>
      <c r="AP72" s="7">
        <v>0</v>
      </c>
      <c r="AQ72" s="7">
        <v>100</v>
      </c>
      <c r="AR72" s="7">
        <v>0</v>
      </c>
      <c r="AS72" s="7">
        <v>28.6</v>
      </c>
      <c r="AT72" s="7">
        <v>0</v>
      </c>
      <c r="AU72" s="7">
        <v>0</v>
      </c>
      <c r="AV72" s="7">
        <v>0</v>
      </c>
      <c r="AW72" s="7">
        <v>0</v>
      </c>
      <c r="AX72" s="7">
        <v>0</v>
      </c>
      <c r="AY72" s="7">
        <v>25</v>
      </c>
      <c r="AZ72" s="7">
        <v>50</v>
      </c>
      <c r="BA72" s="7">
        <v>25</v>
      </c>
      <c r="BB72" s="7">
        <v>25</v>
      </c>
      <c r="BC72" s="7">
        <v>0</v>
      </c>
      <c r="BD72" s="7">
        <v>0</v>
      </c>
      <c r="BE72" s="7">
        <v>0</v>
      </c>
      <c r="BF72" s="7">
        <v>0</v>
      </c>
      <c r="BG72" s="7"/>
    </row>
    <row r="73" spans="1:59">
      <c r="A73" t="s">
        <v>251</v>
      </c>
      <c r="B73" t="s">
        <v>252</v>
      </c>
      <c r="C73" t="s">
        <v>58</v>
      </c>
      <c r="D73" t="s">
        <v>42</v>
      </c>
      <c r="E73" t="s">
        <v>62</v>
      </c>
      <c r="F73">
        <v>11.3</v>
      </c>
      <c r="G73">
        <v>56</v>
      </c>
      <c r="H73" s="7">
        <v>2.9</v>
      </c>
      <c r="I73" t="s">
        <v>48</v>
      </c>
      <c r="J73" t="s">
        <v>38</v>
      </c>
      <c r="K73" s="7">
        <v>9.5</v>
      </c>
      <c r="L73" s="7">
        <v>0</v>
      </c>
      <c r="M73" s="7">
        <v>5</v>
      </c>
      <c r="N73" s="7" t="s">
        <v>355</v>
      </c>
      <c r="O73" s="7">
        <v>60</v>
      </c>
      <c r="P73" s="7">
        <v>16.7</v>
      </c>
      <c r="Q73" s="7">
        <v>0</v>
      </c>
      <c r="R73" s="7">
        <v>40</v>
      </c>
      <c r="S73" s="7">
        <v>25</v>
      </c>
      <c r="T73" s="7"/>
      <c r="U73">
        <v>46</v>
      </c>
      <c r="V73">
        <v>53</v>
      </c>
      <c r="W73">
        <v>24</v>
      </c>
      <c r="X73" t="s">
        <v>355</v>
      </c>
      <c r="Y73">
        <v>17</v>
      </c>
      <c r="Z73">
        <v>42</v>
      </c>
      <c r="AA73">
        <v>62</v>
      </c>
      <c r="AB73">
        <v>11</v>
      </c>
      <c r="AC73">
        <v>6</v>
      </c>
      <c r="AD73" s="7">
        <v>0</v>
      </c>
      <c r="AE73" s="7">
        <v>47.5</v>
      </c>
      <c r="AF73" s="7">
        <v>0</v>
      </c>
      <c r="AG73" s="7">
        <v>0</v>
      </c>
      <c r="AH73" s="7">
        <v>0</v>
      </c>
      <c r="AI73" s="7">
        <v>0</v>
      </c>
      <c r="AJ73" s="7">
        <v>0</v>
      </c>
      <c r="AK73" s="7">
        <v>0</v>
      </c>
      <c r="AL73" s="7">
        <v>25</v>
      </c>
      <c r="AM73" s="7">
        <v>0</v>
      </c>
      <c r="AN73" s="7" t="s">
        <v>355</v>
      </c>
      <c r="AO73" s="7" t="s">
        <v>355</v>
      </c>
      <c r="AP73" s="7" t="s">
        <v>355</v>
      </c>
      <c r="AQ73" s="7">
        <v>100</v>
      </c>
      <c r="AR73" s="7">
        <v>25</v>
      </c>
      <c r="AS73" s="7">
        <v>50</v>
      </c>
      <c r="AT73" s="7">
        <v>18.8</v>
      </c>
      <c r="AU73" s="7">
        <v>68.8</v>
      </c>
      <c r="AV73" s="7" t="s">
        <v>355</v>
      </c>
      <c r="AW73" s="7">
        <v>25</v>
      </c>
      <c r="AX73" s="7">
        <v>0</v>
      </c>
      <c r="AY73" s="7">
        <v>0</v>
      </c>
      <c r="AZ73" s="7">
        <v>0</v>
      </c>
      <c r="BA73" s="7">
        <v>37.5</v>
      </c>
      <c r="BB73" s="7">
        <v>25</v>
      </c>
      <c r="BC73" s="7">
        <v>50</v>
      </c>
      <c r="BD73" s="7">
        <v>62.5</v>
      </c>
      <c r="BE73" s="7">
        <v>0</v>
      </c>
      <c r="BF73" s="7">
        <v>0</v>
      </c>
      <c r="BG73" s="7"/>
    </row>
    <row r="74" spans="1:59">
      <c r="A74" t="s">
        <v>254</v>
      </c>
      <c r="B74" t="s">
        <v>255</v>
      </c>
      <c r="C74" t="s">
        <v>101</v>
      </c>
      <c r="D74" t="s">
        <v>42</v>
      </c>
      <c r="E74" t="s">
        <v>35</v>
      </c>
      <c r="F74">
        <v>12.1</v>
      </c>
      <c r="G74">
        <v>52</v>
      </c>
      <c r="H74" s="7">
        <v>3.5</v>
      </c>
      <c r="I74" t="s">
        <v>48</v>
      </c>
      <c r="J74" t="s">
        <v>38</v>
      </c>
      <c r="K74" s="7">
        <v>9.5</v>
      </c>
      <c r="L74" s="7">
        <v>7.8</v>
      </c>
      <c r="M74" s="7">
        <v>5</v>
      </c>
      <c r="N74" s="7" t="s">
        <v>355</v>
      </c>
      <c r="O74" s="7">
        <v>31.8</v>
      </c>
      <c r="P74" s="7">
        <v>33.299999999999997</v>
      </c>
      <c r="Q74" s="7">
        <v>35</v>
      </c>
      <c r="R74" s="7">
        <v>25</v>
      </c>
      <c r="S74" s="7">
        <v>5</v>
      </c>
      <c r="T74" s="7"/>
      <c r="U74">
        <v>46</v>
      </c>
      <c r="V74">
        <v>46</v>
      </c>
      <c r="W74">
        <v>24</v>
      </c>
      <c r="X74" t="s">
        <v>355</v>
      </c>
      <c r="Y74">
        <v>60</v>
      </c>
      <c r="Z74">
        <v>24</v>
      </c>
      <c r="AA74">
        <v>30</v>
      </c>
      <c r="AB74">
        <v>27</v>
      </c>
      <c r="AC74">
        <v>35</v>
      </c>
      <c r="AD74" s="7">
        <v>0</v>
      </c>
      <c r="AE74" s="7">
        <v>47.5</v>
      </c>
      <c r="AF74" s="7">
        <v>0</v>
      </c>
      <c r="AG74" s="7">
        <v>0</v>
      </c>
      <c r="AH74" s="7">
        <v>58.5</v>
      </c>
      <c r="AI74" s="7">
        <v>0</v>
      </c>
      <c r="AJ74" s="7">
        <v>0</v>
      </c>
      <c r="AK74" s="7">
        <v>0</v>
      </c>
      <c r="AL74" s="7">
        <v>25</v>
      </c>
      <c r="AM74" s="7">
        <v>0</v>
      </c>
      <c r="AN74" s="7" t="s">
        <v>355</v>
      </c>
      <c r="AO74" s="7" t="s">
        <v>355</v>
      </c>
      <c r="AP74" s="7" t="s">
        <v>355</v>
      </c>
      <c r="AQ74" s="7">
        <v>100</v>
      </c>
      <c r="AR74" s="7">
        <v>0</v>
      </c>
      <c r="AS74" s="7">
        <v>39.299999999999997</v>
      </c>
      <c r="AT74" s="7">
        <v>0</v>
      </c>
      <c r="AU74" s="7">
        <v>0</v>
      </c>
      <c r="AV74" s="7" t="s">
        <v>355</v>
      </c>
      <c r="AW74" s="7">
        <v>25</v>
      </c>
      <c r="AX74" s="7">
        <v>50</v>
      </c>
      <c r="AY74" s="7">
        <v>0</v>
      </c>
      <c r="AZ74" s="7">
        <v>50</v>
      </c>
      <c r="BA74" s="7">
        <v>0</v>
      </c>
      <c r="BB74" s="7">
        <v>25</v>
      </c>
      <c r="BC74" s="7">
        <v>50</v>
      </c>
      <c r="BD74" s="7">
        <v>0</v>
      </c>
      <c r="BE74" s="7">
        <v>25</v>
      </c>
      <c r="BF74" s="7">
        <v>0</v>
      </c>
      <c r="BG74" s="7"/>
    </row>
    <row r="75" spans="1:59">
      <c r="A75" t="s">
        <v>257</v>
      </c>
      <c r="B75" t="s">
        <v>258</v>
      </c>
      <c r="C75" t="s">
        <v>41</v>
      </c>
      <c r="D75" t="s">
        <v>42</v>
      </c>
      <c r="E75" t="s">
        <v>62</v>
      </c>
      <c r="F75">
        <v>7.7</v>
      </c>
      <c r="G75">
        <v>70</v>
      </c>
      <c r="H75" s="7">
        <v>0.4</v>
      </c>
      <c r="I75" t="s">
        <v>48</v>
      </c>
      <c r="J75" t="s">
        <v>38</v>
      </c>
      <c r="K75" s="7">
        <v>0</v>
      </c>
      <c r="L75" s="7">
        <v>0</v>
      </c>
      <c r="M75" s="7">
        <v>0</v>
      </c>
      <c r="N75" s="7">
        <v>0</v>
      </c>
      <c r="O75" s="7">
        <v>15.7</v>
      </c>
      <c r="P75" s="7">
        <v>0</v>
      </c>
      <c r="Q75" s="7">
        <v>0</v>
      </c>
      <c r="R75" s="7">
        <v>5</v>
      </c>
      <c r="S75" s="7">
        <v>0</v>
      </c>
      <c r="T75" s="7"/>
      <c r="U75">
        <v>59</v>
      </c>
      <c r="V75">
        <v>53</v>
      </c>
      <c r="W75">
        <v>64</v>
      </c>
      <c r="X75">
        <v>22</v>
      </c>
      <c r="Y75">
        <v>83</v>
      </c>
      <c r="Z75">
        <v>70</v>
      </c>
      <c r="AA75">
        <v>62</v>
      </c>
      <c r="AB75">
        <v>75</v>
      </c>
      <c r="AC75">
        <v>55</v>
      </c>
      <c r="AD75" s="7">
        <v>0</v>
      </c>
      <c r="AE75" s="7">
        <v>0</v>
      </c>
      <c r="AF75" s="7">
        <v>0</v>
      </c>
      <c r="AG75" s="7">
        <v>0</v>
      </c>
      <c r="AH75" s="7">
        <v>0</v>
      </c>
      <c r="AI75" s="7">
        <v>0</v>
      </c>
      <c r="AJ75" s="7">
        <v>0</v>
      </c>
      <c r="AK75" s="7">
        <v>0</v>
      </c>
      <c r="AL75" s="7">
        <v>0</v>
      </c>
      <c r="AM75" s="7">
        <v>0</v>
      </c>
      <c r="AN75" s="7">
        <v>0</v>
      </c>
      <c r="AO75" s="7">
        <v>0</v>
      </c>
      <c r="AP75" s="7">
        <v>0</v>
      </c>
      <c r="AQ75" s="7">
        <v>0</v>
      </c>
      <c r="AR75" s="7">
        <v>25</v>
      </c>
      <c r="AS75" s="7">
        <v>35.700000000000003</v>
      </c>
      <c r="AT75" s="7">
        <v>25</v>
      </c>
      <c r="AU75" s="7">
        <v>0</v>
      </c>
      <c r="AV75" s="7">
        <v>0</v>
      </c>
      <c r="AW75" s="7">
        <v>0</v>
      </c>
      <c r="AX75" s="7">
        <v>0</v>
      </c>
      <c r="AY75" s="7">
        <v>0</v>
      </c>
      <c r="AZ75" s="7">
        <v>0</v>
      </c>
      <c r="BA75" s="7">
        <v>0</v>
      </c>
      <c r="BB75" s="7">
        <v>25</v>
      </c>
      <c r="BC75" s="7">
        <v>0</v>
      </c>
      <c r="BD75" s="7">
        <v>0</v>
      </c>
      <c r="BE75" s="7">
        <v>0</v>
      </c>
      <c r="BF75" s="7">
        <v>0</v>
      </c>
      <c r="BG75" s="7"/>
    </row>
    <row r="76" spans="1:59">
      <c r="A76" t="s">
        <v>260</v>
      </c>
      <c r="B76" t="s">
        <v>61</v>
      </c>
      <c r="C76" t="s">
        <v>46</v>
      </c>
      <c r="D76" t="s">
        <v>27</v>
      </c>
      <c r="E76" t="s">
        <v>62</v>
      </c>
      <c r="F76">
        <v>29.9</v>
      </c>
      <c r="G76">
        <v>9</v>
      </c>
      <c r="H76" s="7">
        <v>4.9000000000000004</v>
      </c>
      <c r="I76" t="s">
        <v>75</v>
      </c>
      <c r="J76" t="s">
        <v>31</v>
      </c>
      <c r="K76" s="7">
        <v>0</v>
      </c>
      <c r="L76" s="7">
        <v>0</v>
      </c>
      <c r="M76" s="7">
        <v>5</v>
      </c>
      <c r="N76" s="7">
        <v>5.5</v>
      </c>
      <c r="O76" s="7">
        <v>38.200000000000003</v>
      </c>
      <c r="P76" s="7">
        <v>66.7</v>
      </c>
      <c r="Q76" s="7">
        <v>57.5</v>
      </c>
      <c r="R76" s="7">
        <v>65</v>
      </c>
      <c r="S76" s="7">
        <v>10</v>
      </c>
      <c r="T76" s="7"/>
      <c r="U76">
        <v>59</v>
      </c>
      <c r="V76">
        <v>53</v>
      </c>
      <c r="W76">
        <v>24</v>
      </c>
      <c r="X76">
        <v>10</v>
      </c>
      <c r="Y76">
        <v>44</v>
      </c>
      <c r="Z76">
        <v>3</v>
      </c>
      <c r="AA76">
        <v>7</v>
      </c>
      <c r="AB76">
        <v>1</v>
      </c>
      <c r="AC76">
        <v>24</v>
      </c>
      <c r="AD76" s="7">
        <v>0</v>
      </c>
      <c r="AE76" s="7">
        <v>0</v>
      </c>
      <c r="AF76" s="7">
        <v>0</v>
      </c>
      <c r="AG76" s="7">
        <v>0</v>
      </c>
      <c r="AH76" s="7">
        <v>0</v>
      </c>
      <c r="AI76" s="7">
        <v>0</v>
      </c>
      <c r="AJ76" s="7">
        <v>0</v>
      </c>
      <c r="AK76" s="7">
        <v>0</v>
      </c>
      <c r="AL76" s="7">
        <v>25</v>
      </c>
      <c r="AM76" s="7">
        <v>0</v>
      </c>
      <c r="AN76" s="7">
        <v>0</v>
      </c>
      <c r="AO76" s="7">
        <v>0</v>
      </c>
      <c r="AP76" s="7">
        <v>7.5</v>
      </c>
      <c r="AQ76" s="7">
        <v>100</v>
      </c>
      <c r="AR76" s="7">
        <v>0</v>
      </c>
      <c r="AS76" s="7">
        <v>60.7</v>
      </c>
      <c r="AT76" s="7">
        <v>0</v>
      </c>
      <c r="AU76" s="7">
        <v>0</v>
      </c>
      <c r="AV76" s="7">
        <v>75</v>
      </c>
      <c r="AW76" s="7">
        <v>75</v>
      </c>
      <c r="AX76" s="7">
        <v>50</v>
      </c>
      <c r="AY76" s="7">
        <v>75</v>
      </c>
      <c r="AZ76" s="7">
        <v>50</v>
      </c>
      <c r="BA76" s="7">
        <v>25</v>
      </c>
      <c r="BB76" s="7">
        <v>75</v>
      </c>
      <c r="BC76" s="7">
        <v>100</v>
      </c>
      <c r="BD76" s="7">
        <v>12.5</v>
      </c>
      <c r="BE76" s="7">
        <v>25</v>
      </c>
      <c r="BF76" s="7">
        <v>0</v>
      </c>
      <c r="BG76" s="7"/>
    </row>
    <row r="77" spans="1:59">
      <c r="A77" t="s">
        <v>262</v>
      </c>
      <c r="B77" t="s">
        <v>263</v>
      </c>
      <c r="C77" t="s">
        <v>51</v>
      </c>
      <c r="D77" t="s">
        <v>52</v>
      </c>
      <c r="E77" t="s">
        <v>35</v>
      </c>
      <c r="F77">
        <v>11.7</v>
      </c>
      <c r="G77">
        <v>53</v>
      </c>
      <c r="H77" s="7">
        <v>3.2</v>
      </c>
      <c r="I77" t="s">
        <v>48</v>
      </c>
      <c r="J77" t="s">
        <v>38</v>
      </c>
      <c r="K77" s="7">
        <v>9.4</v>
      </c>
      <c r="L77" s="7">
        <v>4.5999999999999996</v>
      </c>
      <c r="M77" s="7">
        <v>15</v>
      </c>
      <c r="N77" s="7" t="s">
        <v>355</v>
      </c>
      <c r="O77" s="7">
        <v>37.1</v>
      </c>
      <c r="P77" s="7">
        <v>16.7</v>
      </c>
      <c r="Q77" s="7">
        <v>53.8</v>
      </c>
      <c r="R77" s="7">
        <v>10</v>
      </c>
      <c r="S77" s="7">
        <v>5</v>
      </c>
      <c r="T77" s="7"/>
      <c r="U77">
        <v>52</v>
      </c>
      <c r="V77">
        <v>48</v>
      </c>
      <c r="W77">
        <v>10</v>
      </c>
      <c r="X77" t="s">
        <v>355</v>
      </c>
      <c r="Y77">
        <v>48</v>
      </c>
      <c r="Z77">
        <v>42</v>
      </c>
      <c r="AA77">
        <v>14</v>
      </c>
      <c r="AB77">
        <v>60</v>
      </c>
      <c r="AC77">
        <v>35</v>
      </c>
      <c r="AD77" s="7">
        <v>0</v>
      </c>
      <c r="AE77" s="7">
        <v>47</v>
      </c>
      <c r="AF77" s="7">
        <v>0</v>
      </c>
      <c r="AG77" s="7">
        <v>0</v>
      </c>
      <c r="AH77" s="7">
        <v>34.299999999999997</v>
      </c>
      <c r="AI77" s="7">
        <v>0</v>
      </c>
      <c r="AJ77" s="7">
        <v>0</v>
      </c>
      <c r="AK77" s="7">
        <v>0</v>
      </c>
      <c r="AL77" s="7">
        <v>75</v>
      </c>
      <c r="AM77" s="7">
        <v>0</v>
      </c>
      <c r="AN77" s="7" t="s">
        <v>355</v>
      </c>
      <c r="AO77" s="7" t="s">
        <v>355</v>
      </c>
      <c r="AP77" s="7" t="s">
        <v>355</v>
      </c>
      <c r="AQ77" s="7">
        <v>100</v>
      </c>
      <c r="AR77" s="7">
        <v>0</v>
      </c>
      <c r="AS77" s="7">
        <v>57.1</v>
      </c>
      <c r="AT77" s="7">
        <v>0</v>
      </c>
      <c r="AU77" s="7">
        <v>0</v>
      </c>
      <c r="AV77" s="7" t="s">
        <v>355</v>
      </c>
      <c r="AW77" s="7">
        <v>0</v>
      </c>
      <c r="AX77" s="7">
        <v>50</v>
      </c>
      <c r="AY77" s="7">
        <v>62.5</v>
      </c>
      <c r="AZ77" s="7">
        <v>50</v>
      </c>
      <c r="BA77" s="7">
        <v>12.5</v>
      </c>
      <c r="BB77" s="7">
        <v>25</v>
      </c>
      <c r="BC77" s="7">
        <v>0</v>
      </c>
      <c r="BD77" s="7">
        <v>0</v>
      </c>
      <c r="BE77" s="7">
        <v>25</v>
      </c>
      <c r="BF77" s="7">
        <v>0</v>
      </c>
      <c r="BG77" s="7"/>
    </row>
    <row r="78" spans="1:59">
      <c r="A78" t="s">
        <v>265</v>
      </c>
      <c r="B78" t="s">
        <v>61</v>
      </c>
      <c r="C78" t="s">
        <v>266</v>
      </c>
      <c r="D78" t="s">
        <v>196</v>
      </c>
      <c r="E78" t="s">
        <v>28</v>
      </c>
      <c r="F78">
        <v>8.6</v>
      </c>
      <c r="G78">
        <v>68</v>
      </c>
      <c r="H78" s="7">
        <v>1</v>
      </c>
      <c r="I78" t="s">
        <v>48</v>
      </c>
      <c r="J78" t="s">
        <v>38</v>
      </c>
      <c r="K78" s="7">
        <v>0</v>
      </c>
      <c r="L78" s="7">
        <v>0</v>
      </c>
      <c r="M78" s="7">
        <v>5</v>
      </c>
      <c r="N78" s="7" t="s">
        <v>355</v>
      </c>
      <c r="O78" s="7">
        <v>41.7</v>
      </c>
      <c r="P78" s="7">
        <v>0</v>
      </c>
      <c r="Q78" s="7">
        <v>0</v>
      </c>
      <c r="R78" s="7">
        <v>10</v>
      </c>
      <c r="S78" s="7">
        <v>0</v>
      </c>
      <c r="T78" s="7"/>
      <c r="U78">
        <v>59</v>
      </c>
      <c r="V78">
        <v>53</v>
      </c>
      <c r="W78">
        <v>24</v>
      </c>
      <c r="X78" t="s">
        <v>355</v>
      </c>
      <c r="Y78">
        <v>35</v>
      </c>
      <c r="Z78">
        <v>70</v>
      </c>
      <c r="AA78">
        <v>62</v>
      </c>
      <c r="AB78">
        <v>60</v>
      </c>
      <c r="AC78">
        <v>55</v>
      </c>
      <c r="AD78" s="7">
        <v>0</v>
      </c>
      <c r="AE78" s="7">
        <v>0</v>
      </c>
      <c r="AF78" s="7">
        <v>0</v>
      </c>
      <c r="AG78" s="7">
        <v>0</v>
      </c>
      <c r="AH78" s="7">
        <v>0</v>
      </c>
      <c r="AI78" s="7">
        <v>0</v>
      </c>
      <c r="AJ78" s="7">
        <v>0</v>
      </c>
      <c r="AK78" s="7">
        <v>0</v>
      </c>
      <c r="AL78" s="7">
        <v>25</v>
      </c>
      <c r="AM78" s="7">
        <v>0</v>
      </c>
      <c r="AN78" s="7" t="s">
        <v>355</v>
      </c>
      <c r="AO78" s="7" t="s">
        <v>355</v>
      </c>
      <c r="AP78" s="7" t="s">
        <v>355</v>
      </c>
      <c r="AQ78" s="7">
        <v>100</v>
      </c>
      <c r="AR78" s="7">
        <v>0</v>
      </c>
      <c r="AS78" s="7">
        <v>53.6</v>
      </c>
      <c r="AT78" s="7">
        <v>56.3</v>
      </c>
      <c r="AU78" s="7">
        <v>0</v>
      </c>
      <c r="AV78" s="7" t="s">
        <v>355</v>
      </c>
      <c r="AW78" s="7">
        <v>0</v>
      </c>
      <c r="AX78" s="7">
        <v>0</v>
      </c>
      <c r="AY78" s="7">
        <v>0</v>
      </c>
      <c r="AZ78" s="7">
        <v>0</v>
      </c>
      <c r="BA78" s="7">
        <v>12.5</v>
      </c>
      <c r="BB78" s="7">
        <v>25</v>
      </c>
      <c r="BC78" s="7">
        <v>0</v>
      </c>
      <c r="BD78" s="7">
        <v>0</v>
      </c>
      <c r="BE78" s="7">
        <v>0</v>
      </c>
      <c r="BF78" s="7">
        <v>0</v>
      </c>
      <c r="BG78" s="7"/>
    </row>
    <row r="79" spans="1:59">
      <c r="A79" t="s">
        <v>268</v>
      </c>
      <c r="B79" t="s">
        <v>269</v>
      </c>
      <c r="C79" t="s">
        <v>58</v>
      </c>
      <c r="D79" t="s">
        <v>42</v>
      </c>
      <c r="E79" t="s">
        <v>62</v>
      </c>
      <c r="F79">
        <v>22.3</v>
      </c>
      <c r="G79">
        <v>32</v>
      </c>
      <c r="H79" s="7">
        <v>5.6</v>
      </c>
      <c r="I79" t="s">
        <v>30</v>
      </c>
      <c r="J79" t="s">
        <v>38</v>
      </c>
      <c r="K79" s="7">
        <v>23.3</v>
      </c>
      <c r="L79" s="7">
        <v>23.3</v>
      </c>
      <c r="M79" s="7">
        <v>0</v>
      </c>
      <c r="N79" s="7" t="s">
        <v>355</v>
      </c>
      <c r="O79" s="7">
        <v>61.4</v>
      </c>
      <c r="P79" s="7">
        <v>50</v>
      </c>
      <c r="Q79" s="7">
        <v>18.8</v>
      </c>
      <c r="R79" s="7">
        <v>35</v>
      </c>
      <c r="S79" s="7">
        <v>0</v>
      </c>
      <c r="T79" s="7"/>
      <c r="U79">
        <v>25</v>
      </c>
      <c r="V79">
        <v>22</v>
      </c>
      <c r="W79">
        <v>64</v>
      </c>
      <c r="X79" t="s">
        <v>355</v>
      </c>
      <c r="Y79">
        <v>13</v>
      </c>
      <c r="Z79">
        <v>11</v>
      </c>
      <c r="AA79">
        <v>44</v>
      </c>
      <c r="AB79">
        <v>18</v>
      </c>
      <c r="AC79">
        <v>55</v>
      </c>
      <c r="AD79" s="7">
        <v>0</v>
      </c>
      <c r="AE79" s="7">
        <v>50</v>
      </c>
      <c r="AF79" s="7">
        <v>100</v>
      </c>
      <c r="AG79" s="7">
        <v>0</v>
      </c>
      <c r="AH79" s="7">
        <v>0</v>
      </c>
      <c r="AI79" s="7">
        <v>0</v>
      </c>
      <c r="AJ79" s="7">
        <v>100</v>
      </c>
      <c r="AK79" s="7">
        <v>0</v>
      </c>
      <c r="AL79" s="7">
        <v>0</v>
      </c>
      <c r="AM79" s="7">
        <v>0</v>
      </c>
      <c r="AN79" s="7" t="s">
        <v>355</v>
      </c>
      <c r="AO79" s="7" t="s">
        <v>355</v>
      </c>
      <c r="AP79" s="7" t="s">
        <v>355</v>
      </c>
      <c r="AQ79" s="7">
        <v>100</v>
      </c>
      <c r="AR79" s="7">
        <v>0</v>
      </c>
      <c r="AS79" s="7">
        <v>46.4</v>
      </c>
      <c r="AT79" s="7">
        <v>50</v>
      </c>
      <c r="AU79" s="7">
        <v>75</v>
      </c>
      <c r="AV79" s="7" t="s">
        <v>355</v>
      </c>
      <c r="AW79" s="7">
        <v>25</v>
      </c>
      <c r="AX79" s="7">
        <v>100</v>
      </c>
      <c r="AY79" s="7">
        <v>62.5</v>
      </c>
      <c r="AZ79" s="7">
        <v>0</v>
      </c>
      <c r="BA79" s="7">
        <v>0</v>
      </c>
      <c r="BB79" s="7">
        <v>75</v>
      </c>
      <c r="BC79" s="7">
        <v>50</v>
      </c>
      <c r="BD79" s="7">
        <v>0</v>
      </c>
      <c r="BE79" s="7">
        <v>0</v>
      </c>
      <c r="BF79" s="7">
        <v>0</v>
      </c>
      <c r="BG79" s="7"/>
    </row>
    <row r="80" spans="1:59">
      <c r="A80" t="s">
        <v>271</v>
      </c>
      <c r="B80" t="s">
        <v>61</v>
      </c>
      <c r="C80" t="s">
        <v>46</v>
      </c>
      <c r="D80" t="s">
        <v>27</v>
      </c>
      <c r="E80" t="s">
        <v>73</v>
      </c>
      <c r="F80">
        <v>28</v>
      </c>
      <c r="G80">
        <v>14</v>
      </c>
      <c r="H80" s="7">
        <v>3.6</v>
      </c>
      <c r="I80" t="s">
        <v>75</v>
      </c>
      <c r="J80" t="s">
        <v>31</v>
      </c>
      <c r="K80" s="7">
        <v>0</v>
      </c>
      <c r="L80" s="7">
        <v>0</v>
      </c>
      <c r="M80" s="7">
        <v>0</v>
      </c>
      <c r="N80" s="7" t="s">
        <v>355</v>
      </c>
      <c r="O80" s="7">
        <v>33.9</v>
      </c>
      <c r="P80" s="7">
        <v>33.299999999999997</v>
      </c>
      <c r="Q80" s="7">
        <v>75</v>
      </c>
      <c r="R80" s="7">
        <v>40</v>
      </c>
      <c r="S80" s="7">
        <v>0</v>
      </c>
      <c r="T80" s="7"/>
      <c r="U80">
        <v>59</v>
      </c>
      <c r="V80">
        <v>53</v>
      </c>
      <c r="W80">
        <v>64</v>
      </c>
      <c r="X80" t="s">
        <v>355</v>
      </c>
      <c r="Y80">
        <v>54</v>
      </c>
      <c r="Z80">
        <v>24</v>
      </c>
      <c r="AA80">
        <v>2</v>
      </c>
      <c r="AB80">
        <v>11</v>
      </c>
      <c r="AC80">
        <v>55</v>
      </c>
      <c r="AD80" s="7">
        <v>0</v>
      </c>
      <c r="AE80" s="7">
        <v>0</v>
      </c>
      <c r="AF80" s="7">
        <v>0</v>
      </c>
      <c r="AG80" s="7">
        <v>0</v>
      </c>
      <c r="AH80" s="7">
        <v>0</v>
      </c>
      <c r="AI80" s="7">
        <v>0</v>
      </c>
      <c r="AJ80" s="7">
        <v>0</v>
      </c>
      <c r="AK80" s="7">
        <v>0</v>
      </c>
      <c r="AL80" s="7">
        <v>0</v>
      </c>
      <c r="AM80" s="7">
        <v>0</v>
      </c>
      <c r="AN80" s="7" t="s">
        <v>355</v>
      </c>
      <c r="AO80" s="7" t="s">
        <v>355</v>
      </c>
      <c r="AP80" s="7" t="s">
        <v>355</v>
      </c>
      <c r="AQ80" s="7">
        <v>100</v>
      </c>
      <c r="AR80" s="7">
        <v>0</v>
      </c>
      <c r="AS80" s="7">
        <v>46.4</v>
      </c>
      <c r="AT80" s="7">
        <v>0</v>
      </c>
      <c r="AU80" s="7">
        <v>0</v>
      </c>
      <c r="AV80" s="7" t="s">
        <v>355</v>
      </c>
      <c r="AW80" s="7">
        <v>25</v>
      </c>
      <c r="AX80" s="7">
        <v>50</v>
      </c>
      <c r="AY80" s="7">
        <v>75</v>
      </c>
      <c r="AZ80" s="7">
        <v>75</v>
      </c>
      <c r="BA80" s="7">
        <v>0</v>
      </c>
      <c r="BB80" s="7">
        <v>50</v>
      </c>
      <c r="BC80" s="7">
        <v>75</v>
      </c>
      <c r="BD80" s="7">
        <v>0</v>
      </c>
      <c r="BE80" s="7">
        <v>0</v>
      </c>
      <c r="BF80" s="7">
        <v>0</v>
      </c>
      <c r="BG80" s="7"/>
    </row>
    <row r="81" spans="1:59">
      <c r="A81" t="s">
        <v>273</v>
      </c>
      <c r="B81" t="s">
        <v>274</v>
      </c>
      <c r="C81" t="s">
        <v>275</v>
      </c>
      <c r="D81" t="s">
        <v>27</v>
      </c>
      <c r="E81" t="s">
        <v>35</v>
      </c>
      <c r="F81">
        <v>9.4</v>
      </c>
      <c r="G81">
        <v>64</v>
      </c>
      <c r="H81" s="7">
        <v>1.6</v>
      </c>
      <c r="I81" t="s">
        <v>48</v>
      </c>
      <c r="J81" t="s">
        <v>38</v>
      </c>
      <c r="K81" s="7">
        <v>0</v>
      </c>
      <c r="L81" s="7">
        <v>13.3</v>
      </c>
      <c r="M81" s="7">
        <v>20</v>
      </c>
      <c r="N81" s="7" t="s">
        <v>355</v>
      </c>
      <c r="O81" s="7">
        <v>24.8</v>
      </c>
      <c r="P81" s="7">
        <v>0</v>
      </c>
      <c r="Q81" s="7">
        <v>0</v>
      </c>
      <c r="R81" s="7">
        <v>10</v>
      </c>
      <c r="S81" s="7">
        <v>0</v>
      </c>
      <c r="T81" s="7"/>
      <c r="U81">
        <v>59</v>
      </c>
      <c r="V81">
        <v>37</v>
      </c>
      <c r="W81">
        <v>7</v>
      </c>
      <c r="X81" t="s">
        <v>355</v>
      </c>
      <c r="Y81">
        <v>71</v>
      </c>
      <c r="Z81">
        <v>70</v>
      </c>
      <c r="AA81">
        <v>62</v>
      </c>
      <c r="AB81">
        <v>60</v>
      </c>
      <c r="AC81">
        <v>55</v>
      </c>
      <c r="AD81" s="7">
        <v>0</v>
      </c>
      <c r="AE81" s="7">
        <v>0</v>
      </c>
      <c r="AF81" s="7">
        <v>0</v>
      </c>
      <c r="AG81" s="7">
        <v>0</v>
      </c>
      <c r="AH81" s="7">
        <v>100</v>
      </c>
      <c r="AI81" s="7">
        <v>0</v>
      </c>
      <c r="AJ81" s="7">
        <v>0</v>
      </c>
      <c r="AK81" s="7">
        <v>0</v>
      </c>
      <c r="AL81" s="7">
        <v>0</v>
      </c>
      <c r="AM81" s="7">
        <v>50</v>
      </c>
      <c r="AN81" s="7" t="s">
        <v>355</v>
      </c>
      <c r="AO81" s="7" t="s">
        <v>355</v>
      </c>
      <c r="AP81" s="7" t="s">
        <v>355</v>
      </c>
      <c r="AQ81" s="7">
        <v>75</v>
      </c>
      <c r="AR81" s="7">
        <v>0</v>
      </c>
      <c r="AS81" s="7">
        <v>28.6</v>
      </c>
      <c r="AT81" s="7">
        <v>12.5</v>
      </c>
      <c r="AU81" s="7">
        <v>0</v>
      </c>
      <c r="AV81" s="7" t="s">
        <v>355</v>
      </c>
      <c r="AW81" s="7">
        <v>0</v>
      </c>
      <c r="AX81" s="7">
        <v>0</v>
      </c>
      <c r="AY81" s="7">
        <v>0</v>
      </c>
      <c r="AZ81" s="7">
        <v>0</v>
      </c>
      <c r="BA81" s="7">
        <v>12.5</v>
      </c>
      <c r="BB81" s="7">
        <v>25</v>
      </c>
      <c r="BC81" s="7">
        <v>0</v>
      </c>
      <c r="BD81" s="7">
        <v>0</v>
      </c>
      <c r="BE81" s="7">
        <v>0</v>
      </c>
      <c r="BF81" s="7">
        <v>0</v>
      </c>
      <c r="BG81" s="7"/>
    </row>
    <row r="82" spans="1:59">
      <c r="A82" t="s">
        <v>277</v>
      </c>
      <c r="B82" t="s">
        <v>278</v>
      </c>
      <c r="C82" t="s">
        <v>78</v>
      </c>
      <c r="D82" t="s">
        <v>42</v>
      </c>
      <c r="E82" t="s">
        <v>28</v>
      </c>
      <c r="F82">
        <v>9.1</v>
      </c>
      <c r="G82">
        <v>66</v>
      </c>
      <c r="H82" s="7">
        <v>1.4</v>
      </c>
      <c r="I82" t="s">
        <v>48</v>
      </c>
      <c r="J82" t="s">
        <v>38</v>
      </c>
      <c r="K82" s="7">
        <v>9.5</v>
      </c>
      <c r="L82" s="7">
        <v>0</v>
      </c>
      <c r="M82" s="7">
        <v>5</v>
      </c>
      <c r="N82" s="7" t="s">
        <v>355</v>
      </c>
      <c r="O82" s="7">
        <v>39.5</v>
      </c>
      <c r="P82" s="7">
        <v>0</v>
      </c>
      <c r="Q82" s="7">
        <v>0</v>
      </c>
      <c r="R82" s="7">
        <v>20</v>
      </c>
      <c r="S82" s="7">
        <v>3.8</v>
      </c>
      <c r="T82" s="7"/>
      <c r="U82">
        <v>46</v>
      </c>
      <c r="V82">
        <v>53</v>
      </c>
      <c r="W82">
        <v>24</v>
      </c>
      <c r="X82" t="s">
        <v>355</v>
      </c>
      <c r="Y82">
        <v>41</v>
      </c>
      <c r="Z82">
        <v>70</v>
      </c>
      <c r="AA82">
        <v>62</v>
      </c>
      <c r="AB82">
        <v>38</v>
      </c>
      <c r="AC82">
        <v>43</v>
      </c>
      <c r="AD82" s="7">
        <v>0</v>
      </c>
      <c r="AE82" s="7">
        <v>47.5</v>
      </c>
      <c r="AF82" s="7">
        <v>0</v>
      </c>
      <c r="AG82" s="7">
        <v>0</v>
      </c>
      <c r="AH82" s="7">
        <v>0</v>
      </c>
      <c r="AI82" s="7">
        <v>0</v>
      </c>
      <c r="AJ82" s="7">
        <v>0</v>
      </c>
      <c r="AK82" s="7">
        <v>0</v>
      </c>
      <c r="AL82" s="7">
        <v>25</v>
      </c>
      <c r="AM82" s="7">
        <v>0</v>
      </c>
      <c r="AN82" s="7" t="s">
        <v>355</v>
      </c>
      <c r="AO82" s="7" t="s">
        <v>355</v>
      </c>
      <c r="AP82" s="7" t="s">
        <v>355</v>
      </c>
      <c r="AQ82" s="7">
        <v>100</v>
      </c>
      <c r="AR82" s="7">
        <v>0</v>
      </c>
      <c r="AS82" s="7">
        <v>60.7</v>
      </c>
      <c r="AT82" s="7">
        <v>12.5</v>
      </c>
      <c r="AU82" s="7">
        <v>0</v>
      </c>
      <c r="AV82" s="7" t="s">
        <v>355</v>
      </c>
      <c r="AW82" s="7">
        <v>0</v>
      </c>
      <c r="AX82" s="7">
        <v>0</v>
      </c>
      <c r="AY82" s="7">
        <v>0</v>
      </c>
      <c r="AZ82" s="7">
        <v>0</v>
      </c>
      <c r="BA82" s="7">
        <v>25</v>
      </c>
      <c r="BB82" s="7">
        <v>50</v>
      </c>
      <c r="BC82" s="7">
        <v>0</v>
      </c>
      <c r="BD82" s="7">
        <v>0</v>
      </c>
      <c r="BE82" s="7">
        <v>18.8</v>
      </c>
      <c r="BF82" s="7">
        <v>0</v>
      </c>
      <c r="BG82" s="7"/>
    </row>
    <row r="83" spans="1:59">
      <c r="A83" t="s">
        <v>280</v>
      </c>
      <c r="B83" t="s">
        <v>281</v>
      </c>
      <c r="C83" t="s">
        <v>51</v>
      </c>
      <c r="D83" t="s">
        <v>52</v>
      </c>
      <c r="E83" t="s">
        <v>35</v>
      </c>
      <c r="F83">
        <v>25.1</v>
      </c>
      <c r="G83">
        <v>22</v>
      </c>
      <c r="H83" s="7">
        <v>6.6</v>
      </c>
      <c r="I83" t="s">
        <v>30</v>
      </c>
      <c r="J83" t="s">
        <v>31</v>
      </c>
      <c r="K83" s="7">
        <v>83.6</v>
      </c>
      <c r="L83" s="7">
        <v>10.3</v>
      </c>
      <c r="M83" s="7">
        <v>0</v>
      </c>
      <c r="N83" s="7">
        <v>5.5</v>
      </c>
      <c r="O83" s="7">
        <v>58.5</v>
      </c>
      <c r="P83" s="7">
        <v>33.299999999999997</v>
      </c>
      <c r="Q83" s="7">
        <v>46.3</v>
      </c>
      <c r="R83" s="7">
        <v>25</v>
      </c>
      <c r="S83" s="7">
        <v>7.5</v>
      </c>
      <c r="T83" s="7"/>
      <c r="U83">
        <v>4</v>
      </c>
      <c r="V83">
        <v>43</v>
      </c>
      <c r="W83">
        <v>64</v>
      </c>
      <c r="X83">
        <v>10</v>
      </c>
      <c r="Y83">
        <v>21</v>
      </c>
      <c r="Z83">
        <v>24</v>
      </c>
      <c r="AA83">
        <v>18</v>
      </c>
      <c r="AB83">
        <v>27</v>
      </c>
      <c r="AC83">
        <v>29</v>
      </c>
      <c r="AD83" s="7">
        <v>100</v>
      </c>
      <c r="AE83" s="7">
        <v>50</v>
      </c>
      <c r="AF83" s="7">
        <v>52</v>
      </c>
      <c r="AG83" s="7">
        <v>0</v>
      </c>
      <c r="AH83" s="7">
        <v>18.8</v>
      </c>
      <c r="AI83" s="7">
        <v>0</v>
      </c>
      <c r="AJ83" s="7">
        <v>33.299999999999997</v>
      </c>
      <c r="AK83" s="7">
        <v>0</v>
      </c>
      <c r="AL83" s="7">
        <v>0</v>
      </c>
      <c r="AM83" s="7">
        <v>0</v>
      </c>
      <c r="AN83" s="7">
        <v>0</v>
      </c>
      <c r="AO83" s="7">
        <v>0</v>
      </c>
      <c r="AP83" s="7">
        <v>7.5</v>
      </c>
      <c r="AQ83" s="7">
        <v>100</v>
      </c>
      <c r="AR83" s="7">
        <v>0</v>
      </c>
      <c r="AS83" s="7">
        <v>67.900000000000006</v>
      </c>
      <c r="AT83" s="7">
        <v>50</v>
      </c>
      <c r="AU83" s="7">
        <v>43.8</v>
      </c>
      <c r="AV83" s="7">
        <v>50</v>
      </c>
      <c r="AW83" s="7">
        <v>50</v>
      </c>
      <c r="AX83" s="7">
        <v>0</v>
      </c>
      <c r="AY83" s="7">
        <v>37.5</v>
      </c>
      <c r="AZ83" s="7">
        <v>50</v>
      </c>
      <c r="BA83" s="7">
        <v>37.5</v>
      </c>
      <c r="BB83" s="7">
        <v>50</v>
      </c>
      <c r="BC83" s="7">
        <v>0</v>
      </c>
      <c r="BD83" s="7">
        <v>0</v>
      </c>
      <c r="BE83" s="7">
        <v>37.5</v>
      </c>
      <c r="BF83" s="7">
        <v>0</v>
      </c>
      <c r="BG83" s="7"/>
    </row>
    <row r="84" spans="1:59">
      <c r="A84" t="s">
        <v>283</v>
      </c>
      <c r="B84" t="s">
        <v>284</v>
      </c>
      <c r="C84" t="s">
        <v>51</v>
      </c>
      <c r="D84" t="s">
        <v>52</v>
      </c>
      <c r="E84" t="s">
        <v>62</v>
      </c>
      <c r="F84">
        <v>22.6</v>
      </c>
      <c r="G84">
        <v>30</v>
      </c>
      <c r="H84" s="7">
        <v>4.8</v>
      </c>
      <c r="I84" t="s">
        <v>30</v>
      </c>
      <c r="J84" t="s">
        <v>31</v>
      </c>
      <c r="K84" s="7">
        <v>9.5</v>
      </c>
      <c r="L84" s="7">
        <v>20.3</v>
      </c>
      <c r="M84" s="7">
        <v>15</v>
      </c>
      <c r="N84" s="7">
        <v>5.5</v>
      </c>
      <c r="O84" s="7">
        <v>32.4</v>
      </c>
      <c r="P84" s="7">
        <v>30</v>
      </c>
      <c r="Q84" s="7">
        <v>40</v>
      </c>
      <c r="R84" s="7">
        <v>12.5</v>
      </c>
      <c r="S84" s="7">
        <v>42.5</v>
      </c>
      <c r="T84" s="7"/>
      <c r="U84">
        <v>46</v>
      </c>
      <c r="V84">
        <v>29</v>
      </c>
      <c r="W84">
        <v>10</v>
      </c>
      <c r="X84">
        <v>10</v>
      </c>
      <c r="Y84">
        <v>58</v>
      </c>
      <c r="Z84">
        <v>39</v>
      </c>
      <c r="AA84">
        <v>21</v>
      </c>
      <c r="AB84">
        <v>59</v>
      </c>
      <c r="AC84">
        <v>1</v>
      </c>
      <c r="AD84" s="7">
        <v>0</v>
      </c>
      <c r="AE84" s="7">
        <v>47.5</v>
      </c>
      <c r="AF84" s="7">
        <v>0</v>
      </c>
      <c r="AG84" s="7">
        <v>0</v>
      </c>
      <c r="AH84" s="7">
        <v>0</v>
      </c>
      <c r="AI84" s="7">
        <v>0</v>
      </c>
      <c r="AJ84" s="7">
        <v>86.9</v>
      </c>
      <c r="AK84" s="7">
        <v>0</v>
      </c>
      <c r="AL84" s="7">
        <v>75</v>
      </c>
      <c r="AM84" s="7">
        <v>0</v>
      </c>
      <c r="AN84" s="7">
        <v>0</v>
      </c>
      <c r="AO84" s="7">
        <v>0</v>
      </c>
      <c r="AP84" s="7">
        <v>7.5</v>
      </c>
      <c r="AQ84" s="7">
        <v>75</v>
      </c>
      <c r="AR84" s="7">
        <v>0</v>
      </c>
      <c r="AS84" s="7">
        <v>39.299999999999997</v>
      </c>
      <c r="AT84" s="7">
        <v>56.3</v>
      </c>
      <c r="AU84" s="7">
        <v>0</v>
      </c>
      <c r="AV84" s="7">
        <v>25</v>
      </c>
      <c r="AW84" s="7">
        <v>50</v>
      </c>
      <c r="AX84" s="7">
        <v>0</v>
      </c>
      <c r="AY84" s="7">
        <v>75</v>
      </c>
      <c r="AZ84" s="7">
        <v>25</v>
      </c>
      <c r="BA84" s="7">
        <v>18.8</v>
      </c>
      <c r="BB84" s="7">
        <v>25</v>
      </c>
      <c r="BC84" s="7">
        <v>0</v>
      </c>
      <c r="BD84" s="7">
        <v>62.5</v>
      </c>
      <c r="BE84" s="7">
        <v>50</v>
      </c>
      <c r="BF84" s="7">
        <v>18.8</v>
      </c>
      <c r="BG84" s="7"/>
    </row>
    <row r="85" spans="1:59">
      <c r="A85" t="s">
        <v>286</v>
      </c>
      <c r="B85" t="s">
        <v>61</v>
      </c>
      <c r="C85" t="s">
        <v>51</v>
      </c>
      <c r="D85" t="s">
        <v>52</v>
      </c>
      <c r="E85" t="s">
        <v>62</v>
      </c>
      <c r="F85">
        <v>11.7</v>
      </c>
      <c r="G85">
        <v>53</v>
      </c>
      <c r="H85" s="7">
        <v>2.2000000000000002</v>
      </c>
      <c r="I85" t="s">
        <v>48</v>
      </c>
      <c r="J85" t="s">
        <v>31</v>
      </c>
      <c r="K85" s="7">
        <v>0</v>
      </c>
      <c r="L85" s="7">
        <v>0</v>
      </c>
      <c r="M85" s="7">
        <v>25</v>
      </c>
      <c r="N85" s="7">
        <v>8.3000000000000007</v>
      </c>
      <c r="O85" s="7">
        <v>34.5</v>
      </c>
      <c r="P85" s="7">
        <v>0</v>
      </c>
      <c r="Q85" s="7">
        <v>40</v>
      </c>
      <c r="R85" s="7">
        <v>10</v>
      </c>
      <c r="S85" s="7">
        <v>0</v>
      </c>
      <c r="T85" s="7"/>
      <c r="U85">
        <v>59</v>
      </c>
      <c r="V85">
        <v>53</v>
      </c>
      <c r="W85">
        <v>5</v>
      </c>
      <c r="X85">
        <v>7</v>
      </c>
      <c r="Y85">
        <v>53</v>
      </c>
      <c r="Z85">
        <v>70</v>
      </c>
      <c r="AA85">
        <v>21</v>
      </c>
      <c r="AB85">
        <v>60</v>
      </c>
      <c r="AC85">
        <v>55</v>
      </c>
      <c r="AD85" s="7">
        <v>0</v>
      </c>
      <c r="AE85" s="7">
        <v>0</v>
      </c>
      <c r="AF85" s="7">
        <v>0</v>
      </c>
      <c r="AG85" s="7">
        <v>0</v>
      </c>
      <c r="AH85" s="7">
        <v>0</v>
      </c>
      <c r="AI85" s="7">
        <v>0</v>
      </c>
      <c r="AJ85" s="7">
        <v>0</v>
      </c>
      <c r="AK85" s="7">
        <v>0</v>
      </c>
      <c r="AL85" s="7">
        <v>25</v>
      </c>
      <c r="AM85" s="7">
        <v>50</v>
      </c>
      <c r="AN85" s="7">
        <v>0</v>
      </c>
      <c r="AO85" s="7">
        <v>0</v>
      </c>
      <c r="AP85" s="7">
        <v>11.3</v>
      </c>
      <c r="AQ85" s="7">
        <v>75</v>
      </c>
      <c r="AR85" s="7">
        <v>75</v>
      </c>
      <c r="AS85" s="7">
        <v>35.700000000000003</v>
      </c>
      <c r="AT85" s="7">
        <v>12.5</v>
      </c>
      <c r="AU85" s="7">
        <v>0</v>
      </c>
      <c r="AV85" s="7">
        <v>0</v>
      </c>
      <c r="AW85" s="7">
        <v>0</v>
      </c>
      <c r="AX85" s="7">
        <v>0</v>
      </c>
      <c r="AY85" s="7">
        <v>75</v>
      </c>
      <c r="AZ85" s="7">
        <v>25</v>
      </c>
      <c r="BA85" s="7">
        <v>25</v>
      </c>
      <c r="BB85" s="7">
        <v>0</v>
      </c>
      <c r="BC85" s="7">
        <v>0</v>
      </c>
      <c r="BD85" s="7">
        <v>0</v>
      </c>
      <c r="BE85" s="7">
        <v>0</v>
      </c>
      <c r="BF85" s="7">
        <v>0</v>
      </c>
      <c r="BG85" s="7"/>
    </row>
    <row r="86" spans="1:59">
      <c r="A86" t="s">
        <v>288</v>
      </c>
      <c r="B86" t="s">
        <v>289</v>
      </c>
      <c r="C86" t="s">
        <v>290</v>
      </c>
      <c r="D86" t="s">
        <v>27</v>
      </c>
      <c r="E86" t="s">
        <v>28</v>
      </c>
      <c r="F86">
        <v>14</v>
      </c>
      <c r="G86">
        <v>46</v>
      </c>
      <c r="H86" s="7">
        <v>3.8</v>
      </c>
      <c r="I86" t="s">
        <v>48</v>
      </c>
      <c r="J86" t="s">
        <v>31</v>
      </c>
      <c r="K86" s="7">
        <v>39.799999999999997</v>
      </c>
      <c r="L86" s="7">
        <v>5.4</v>
      </c>
      <c r="M86" s="7">
        <v>5</v>
      </c>
      <c r="N86" s="7" t="s">
        <v>355</v>
      </c>
      <c r="O86" s="7">
        <v>38.799999999999997</v>
      </c>
      <c r="P86" s="7">
        <v>16.7</v>
      </c>
      <c r="Q86" s="7">
        <v>35</v>
      </c>
      <c r="R86" s="7">
        <v>15</v>
      </c>
      <c r="S86" s="7">
        <v>5</v>
      </c>
      <c r="T86" s="7"/>
      <c r="U86">
        <v>23</v>
      </c>
      <c r="V86">
        <v>47</v>
      </c>
      <c r="W86">
        <v>24</v>
      </c>
      <c r="X86" t="s">
        <v>355</v>
      </c>
      <c r="Y86">
        <v>43</v>
      </c>
      <c r="Z86">
        <v>42</v>
      </c>
      <c r="AA86">
        <v>30</v>
      </c>
      <c r="AB86">
        <v>47</v>
      </c>
      <c r="AC86">
        <v>35</v>
      </c>
      <c r="AD86" s="7">
        <v>59.7</v>
      </c>
      <c r="AE86" s="7">
        <v>0</v>
      </c>
      <c r="AF86" s="7">
        <v>0</v>
      </c>
      <c r="AG86" s="7">
        <v>40.700000000000003</v>
      </c>
      <c r="AH86" s="7">
        <v>0</v>
      </c>
      <c r="AI86" s="7">
        <v>0</v>
      </c>
      <c r="AJ86" s="7">
        <v>0</v>
      </c>
      <c r="AK86" s="7">
        <v>0</v>
      </c>
      <c r="AL86" s="7">
        <v>25</v>
      </c>
      <c r="AM86" s="7">
        <v>0</v>
      </c>
      <c r="AN86" s="7" t="s">
        <v>355</v>
      </c>
      <c r="AO86" s="7" t="s">
        <v>355</v>
      </c>
      <c r="AP86" s="7" t="s">
        <v>355</v>
      </c>
      <c r="AQ86" s="7">
        <v>100</v>
      </c>
      <c r="AR86" s="7">
        <v>25</v>
      </c>
      <c r="AS86" s="7">
        <v>35.700000000000003</v>
      </c>
      <c r="AT86" s="7">
        <v>56.3</v>
      </c>
      <c r="AU86" s="7">
        <v>0</v>
      </c>
      <c r="AV86" s="7" t="s">
        <v>355</v>
      </c>
      <c r="AW86" s="7">
        <v>25</v>
      </c>
      <c r="AX86" s="7">
        <v>0</v>
      </c>
      <c r="AY86" s="7">
        <v>0</v>
      </c>
      <c r="AZ86" s="7">
        <v>50</v>
      </c>
      <c r="BA86" s="7">
        <v>25</v>
      </c>
      <c r="BB86" s="7">
        <v>25</v>
      </c>
      <c r="BC86" s="7">
        <v>0</v>
      </c>
      <c r="BD86" s="7">
        <v>0</v>
      </c>
      <c r="BE86" s="7">
        <v>25</v>
      </c>
      <c r="BF86" s="7">
        <v>0</v>
      </c>
      <c r="BG86" s="7"/>
    </row>
    <row r="87" spans="1:59">
      <c r="A87" t="s">
        <v>292</v>
      </c>
      <c r="B87" t="s">
        <v>293</v>
      </c>
      <c r="C87" t="s">
        <v>78</v>
      </c>
      <c r="D87" t="s">
        <v>42</v>
      </c>
      <c r="E87" t="s">
        <v>28</v>
      </c>
      <c r="F87">
        <v>20.100000000000001</v>
      </c>
      <c r="G87">
        <v>36</v>
      </c>
      <c r="H87" s="7">
        <v>4.0999999999999996</v>
      </c>
      <c r="I87" t="s">
        <v>30</v>
      </c>
      <c r="J87" t="s">
        <v>38</v>
      </c>
      <c r="K87" s="7">
        <v>23.3</v>
      </c>
      <c r="L87" s="7">
        <v>21.2</v>
      </c>
      <c r="M87" s="7">
        <v>5</v>
      </c>
      <c r="N87" s="7" t="s">
        <v>355</v>
      </c>
      <c r="O87" s="7">
        <v>40.6</v>
      </c>
      <c r="P87" s="7">
        <v>16.7</v>
      </c>
      <c r="Q87" s="7">
        <v>11.3</v>
      </c>
      <c r="R87" s="7">
        <v>30</v>
      </c>
      <c r="S87" s="7">
        <v>12.5</v>
      </c>
      <c r="T87" s="7"/>
      <c r="U87">
        <v>25</v>
      </c>
      <c r="V87">
        <v>28</v>
      </c>
      <c r="W87">
        <v>24</v>
      </c>
      <c r="X87" t="s">
        <v>355</v>
      </c>
      <c r="Y87">
        <v>39</v>
      </c>
      <c r="Z87">
        <v>42</v>
      </c>
      <c r="AA87">
        <v>57</v>
      </c>
      <c r="AB87">
        <v>22</v>
      </c>
      <c r="AC87">
        <v>15</v>
      </c>
      <c r="AD87" s="7">
        <v>0</v>
      </c>
      <c r="AE87" s="7">
        <v>50</v>
      </c>
      <c r="AF87" s="7">
        <v>100</v>
      </c>
      <c r="AG87" s="7">
        <v>59.1</v>
      </c>
      <c r="AH87" s="7">
        <v>100</v>
      </c>
      <c r="AI87" s="7">
        <v>0</v>
      </c>
      <c r="AJ87" s="7">
        <v>0</v>
      </c>
      <c r="AK87" s="7">
        <v>0</v>
      </c>
      <c r="AL87" s="7">
        <v>25</v>
      </c>
      <c r="AM87" s="7">
        <v>0</v>
      </c>
      <c r="AN87" s="7" t="s">
        <v>355</v>
      </c>
      <c r="AO87" s="7" t="s">
        <v>355</v>
      </c>
      <c r="AP87" s="7" t="s">
        <v>355</v>
      </c>
      <c r="AQ87" s="7">
        <v>100</v>
      </c>
      <c r="AR87" s="7">
        <v>0</v>
      </c>
      <c r="AS87" s="7">
        <v>50</v>
      </c>
      <c r="AT87" s="7">
        <v>0</v>
      </c>
      <c r="AU87" s="7">
        <v>18.8</v>
      </c>
      <c r="AV87" s="7" t="s">
        <v>355</v>
      </c>
      <c r="AW87" s="7">
        <v>25</v>
      </c>
      <c r="AX87" s="7">
        <v>0</v>
      </c>
      <c r="AY87" s="7">
        <v>37.5</v>
      </c>
      <c r="AZ87" s="7">
        <v>0</v>
      </c>
      <c r="BA87" s="7">
        <v>37.5</v>
      </c>
      <c r="BB87" s="7">
        <v>75</v>
      </c>
      <c r="BC87" s="7">
        <v>0</v>
      </c>
      <c r="BD87" s="7">
        <v>0</v>
      </c>
      <c r="BE87" s="7">
        <v>62.5</v>
      </c>
      <c r="BF87" s="7">
        <v>0</v>
      </c>
      <c r="BG87" s="7"/>
    </row>
    <row r="88" spans="1:59">
      <c r="A88" t="s">
        <v>295</v>
      </c>
      <c r="B88" t="s">
        <v>296</v>
      </c>
      <c r="C88" t="s">
        <v>51</v>
      </c>
      <c r="D88" t="s">
        <v>52</v>
      </c>
      <c r="E88" t="s">
        <v>62</v>
      </c>
      <c r="F88">
        <v>3.3</v>
      </c>
      <c r="G88">
        <v>76</v>
      </c>
      <c r="H88" s="7">
        <v>2.2999999999999998</v>
      </c>
      <c r="I88" t="s">
        <v>37</v>
      </c>
      <c r="J88" t="s">
        <v>38</v>
      </c>
      <c r="K88" s="7">
        <v>0</v>
      </c>
      <c r="L88" s="7">
        <v>0</v>
      </c>
      <c r="M88" s="7">
        <v>5</v>
      </c>
      <c r="N88" s="7">
        <v>2.8</v>
      </c>
      <c r="O88" s="7">
        <v>28.1</v>
      </c>
      <c r="P88" s="7">
        <v>24</v>
      </c>
      <c r="Q88" s="7">
        <v>42.5</v>
      </c>
      <c r="R88" s="7">
        <v>5</v>
      </c>
      <c r="S88" s="7">
        <v>0</v>
      </c>
      <c r="T88" s="7"/>
      <c r="U88">
        <v>59</v>
      </c>
      <c r="V88">
        <v>53</v>
      </c>
      <c r="W88">
        <v>24</v>
      </c>
      <c r="X88">
        <v>17</v>
      </c>
      <c r="Y88">
        <v>67</v>
      </c>
      <c r="Z88">
        <v>41</v>
      </c>
      <c r="AA88">
        <v>19</v>
      </c>
      <c r="AB88">
        <v>75</v>
      </c>
      <c r="AC88">
        <v>55</v>
      </c>
      <c r="AD88" s="7">
        <v>0</v>
      </c>
      <c r="AE88" s="7">
        <v>0</v>
      </c>
      <c r="AF88" s="7">
        <v>0</v>
      </c>
      <c r="AG88" s="7">
        <v>0</v>
      </c>
      <c r="AH88" s="7">
        <v>0</v>
      </c>
      <c r="AI88" s="7">
        <v>0</v>
      </c>
      <c r="AJ88" s="7">
        <v>0</v>
      </c>
      <c r="AK88" s="7">
        <v>0</v>
      </c>
      <c r="AL88" s="7">
        <v>25</v>
      </c>
      <c r="AM88" s="7">
        <v>0</v>
      </c>
      <c r="AN88" s="7">
        <v>0</v>
      </c>
      <c r="AO88" s="7">
        <v>0</v>
      </c>
      <c r="AP88" s="7">
        <v>3.8</v>
      </c>
      <c r="AQ88" s="7">
        <v>100</v>
      </c>
      <c r="AR88" s="7">
        <v>0</v>
      </c>
      <c r="AS88" s="7">
        <v>0</v>
      </c>
      <c r="AT88" s="7">
        <v>81.3</v>
      </c>
      <c r="AU88" s="7">
        <v>0</v>
      </c>
      <c r="AV88" s="7">
        <v>0</v>
      </c>
      <c r="AW88" s="7">
        <v>50</v>
      </c>
      <c r="AX88" s="7">
        <v>0</v>
      </c>
      <c r="AY88" s="7">
        <v>25</v>
      </c>
      <c r="AZ88" s="7">
        <v>50</v>
      </c>
      <c r="BA88" s="7">
        <v>0</v>
      </c>
      <c r="BB88" s="7">
        <v>25</v>
      </c>
      <c r="BC88" s="7">
        <v>0</v>
      </c>
      <c r="BD88" s="7">
        <v>0</v>
      </c>
      <c r="BE88" s="7">
        <v>0</v>
      </c>
      <c r="BF88" s="7">
        <v>0</v>
      </c>
      <c r="BG88" s="7"/>
    </row>
    <row r="89" spans="1:59">
      <c r="A89" t="s">
        <v>298</v>
      </c>
      <c r="B89" t="s">
        <v>299</v>
      </c>
      <c r="C89" t="s">
        <v>58</v>
      </c>
      <c r="D89" t="s">
        <v>42</v>
      </c>
      <c r="E89" t="s">
        <v>102</v>
      </c>
      <c r="F89">
        <v>20.100000000000001</v>
      </c>
      <c r="G89">
        <v>36</v>
      </c>
      <c r="H89" s="7">
        <v>3.1</v>
      </c>
      <c r="I89" t="s">
        <v>30</v>
      </c>
      <c r="J89" t="s">
        <v>31</v>
      </c>
      <c r="K89" s="7">
        <v>15.8</v>
      </c>
      <c r="L89" s="7">
        <v>0</v>
      </c>
      <c r="M89" s="7">
        <v>5</v>
      </c>
      <c r="N89" s="7" t="s">
        <v>355</v>
      </c>
      <c r="O89" s="7">
        <v>39</v>
      </c>
      <c r="P89" s="7">
        <v>33.299999999999997</v>
      </c>
      <c r="Q89" s="7">
        <v>35</v>
      </c>
      <c r="R89" s="7">
        <v>5</v>
      </c>
      <c r="S89" s="7">
        <v>2.5</v>
      </c>
      <c r="T89" s="7"/>
      <c r="U89">
        <v>34</v>
      </c>
      <c r="V89">
        <v>53</v>
      </c>
      <c r="W89">
        <v>24</v>
      </c>
      <c r="X89" t="s">
        <v>355</v>
      </c>
      <c r="Y89">
        <v>42</v>
      </c>
      <c r="Z89">
        <v>24</v>
      </c>
      <c r="AA89">
        <v>30</v>
      </c>
      <c r="AB89">
        <v>75</v>
      </c>
      <c r="AC89">
        <v>47</v>
      </c>
      <c r="AD89" s="7">
        <v>0</v>
      </c>
      <c r="AE89" s="7">
        <v>50</v>
      </c>
      <c r="AF89" s="7">
        <v>43.8</v>
      </c>
      <c r="AG89" s="7">
        <v>0</v>
      </c>
      <c r="AH89" s="7">
        <v>0</v>
      </c>
      <c r="AI89" s="7">
        <v>0</v>
      </c>
      <c r="AJ89" s="7">
        <v>0</v>
      </c>
      <c r="AK89" s="7">
        <v>0</v>
      </c>
      <c r="AL89" s="7">
        <v>25</v>
      </c>
      <c r="AM89" s="7">
        <v>0</v>
      </c>
      <c r="AN89" s="7" t="s">
        <v>355</v>
      </c>
      <c r="AO89" s="7" t="s">
        <v>355</v>
      </c>
      <c r="AP89" s="7" t="s">
        <v>355</v>
      </c>
      <c r="AQ89" s="7">
        <v>100</v>
      </c>
      <c r="AR89" s="7">
        <v>0</v>
      </c>
      <c r="AS89" s="7">
        <v>57.1</v>
      </c>
      <c r="AT89" s="7">
        <v>0</v>
      </c>
      <c r="AU89" s="7">
        <v>6.3</v>
      </c>
      <c r="AV89" s="7" t="s">
        <v>355</v>
      </c>
      <c r="AW89" s="7">
        <v>50</v>
      </c>
      <c r="AX89" s="7">
        <v>0</v>
      </c>
      <c r="AY89" s="7">
        <v>0</v>
      </c>
      <c r="AZ89" s="7">
        <v>50</v>
      </c>
      <c r="BA89" s="7">
        <v>0</v>
      </c>
      <c r="BB89" s="7">
        <v>25</v>
      </c>
      <c r="BC89" s="7">
        <v>0</v>
      </c>
      <c r="BD89" s="7">
        <v>6.3</v>
      </c>
      <c r="BE89" s="7">
        <v>0</v>
      </c>
      <c r="BF89" s="7">
        <v>0</v>
      </c>
      <c r="BG89" s="7"/>
    </row>
    <row r="90" spans="1:59">
      <c r="A90" t="s">
        <v>301</v>
      </c>
      <c r="B90" t="s">
        <v>302</v>
      </c>
      <c r="C90" t="s">
        <v>78</v>
      </c>
      <c r="D90" t="s">
        <v>42</v>
      </c>
      <c r="E90" t="s">
        <v>28</v>
      </c>
      <c r="F90">
        <v>9.9</v>
      </c>
      <c r="G90">
        <v>63</v>
      </c>
      <c r="H90" s="7">
        <v>1.9</v>
      </c>
      <c r="I90" t="s">
        <v>48</v>
      </c>
      <c r="J90" t="s">
        <v>38</v>
      </c>
      <c r="K90" s="7">
        <v>13.3</v>
      </c>
      <c r="L90" s="7">
        <v>0</v>
      </c>
      <c r="M90" s="7">
        <v>5</v>
      </c>
      <c r="N90" s="7" t="s">
        <v>355</v>
      </c>
      <c r="O90" s="7">
        <v>38.200000000000003</v>
      </c>
      <c r="P90" s="7">
        <v>16.7</v>
      </c>
      <c r="Q90" s="7">
        <v>0</v>
      </c>
      <c r="R90" s="7">
        <v>20</v>
      </c>
      <c r="S90" s="7">
        <v>0</v>
      </c>
      <c r="T90" s="7"/>
      <c r="U90">
        <v>38</v>
      </c>
      <c r="V90">
        <v>53</v>
      </c>
      <c r="W90">
        <v>24</v>
      </c>
      <c r="X90" t="s">
        <v>355</v>
      </c>
      <c r="Y90">
        <v>44</v>
      </c>
      <c r="Z90">
        <v>42</v>
      </c>
      <c r="AA90">
        <v>62</v>
      </c>
      <c r="AB90">
        <v>38</v>
      </c>
      <c r="AC90">
        <v>55</v>
      </c>
      <c r="AD90" s="7">
        <v>0</v>
      </c>
      <c r="AE90" s="7">
        <v>0</v>
      </c>
      <c r="AF90" s="7">
        <v>100</v>
      </c>
      <c r="AG90" s="7">
        <v>0</v>
      </c>
      <c r="AH90" s="7">
        <v>0</v>
      </c>
      <c r="AI90" s="7">
        <v>0</v>
      </c>
      <c r="AJ90" s="7">
        <v>0</v>
      </c>
      <c r="AK90" s="7">
        <v>0</v>
      </c>
      <c r="AL90" s="7">
        <v>25</v>
      </c>
      <c r="AM90" s="7">
        <v>0</v>
      </c>
      <c r="AN90" s="7" t="s">
        <v>355</v>
      </c>
      <c r="AO90" s="7" t="s">
        <v>355</v>
      </c>
      <c r="AP90" s="7" t="s">
        <v>355</v>
      </c>
      <c r="AQ90" s="7">
        <v>100</v>
      </c>
      <c r="AR90" s="7">
        <v>0</v>
      </c>
      <c r="AS90" s="7">
        <v>60.7</v>
      </c>
      <c r="AT90" s="7">
        <v>0</v>
      </c>
      <c r="AU90" s="7">
        <v>0</v>
      </c>
      <c r="AV90" s="7" t="s">
        <v>355</v>
      </c>
      <c r="AW90" s="7">
        <v>25</v>
      </c>
      <c r="AX90" s="7">
        <v>0</v>
      </c>
      <c r="AY90" s="7">
        <v>0</v>
      </c>
      <c r="AZ90" s="7">
        <v>0</v>
      </c>
      <c r="BA90" s="7">
        <v>25</v>
      </c>
      <c r="BB90" s="7">
        <v>50</v>
      </c>
      <c r="BC90" s="7">
        <v>0</v>
      </c>
      <c r="BD90" s="7">
        <v>0</v>
      </c>
      <c r="BE90" s="7">
        <v>0</v>
      </c>
      <c r="BF90" s="7">
        <v>0</v>
      </c>
      <c r="BG90" s="7"/>
    </row>
    <row r="91" spans="1:59">
      <c r="A91" t="s">
        <v>304</v>
      </c>
      <c r="B91" t="s">
        <v>61</v>
      </c>
      <c r="C91" t="s">
        <v>51</v>
      </c>
      <c r="D91" t="s">
        <v>52</v>
      </c>
      <c r="E91" t="s">
        <v>102</v>
      </c>
      <c r="F91">
        <v>1.6</v>
      </c>
      <c r="G91">
        <v>84</v>
      </c>
      <c r="H91" s="7">
        <v>1.1000000000000001</v>
      </c>
      <c r="I91" t="s">
        <v>37</v>
      </c>
      <c r="J91" t="s">
        <v>38</v>
      </c>
      <c r="K91" s="7">
        <v>0</v>
      </c>
      <c r="L91" s="7">
        <v>0</v>
      </c>
      <c r="M91" s="7">
        <v>5</v>
      </c>
      <c r="N91" s="7">
        <v>0</v>
      </c>
      <c r="O91" s="7">
        <v>20</v>
      </c>
      <c r="P91" s="7">
        <v>0</v>
      </c>
      <c r="Q91" s="7">
        <v>17.5</v>
      </c>
      <c r="R91" s="7">
        <v>5</v>
      </c>
      <c r="S91" s="7">
        <v>11.3</v>
      </c>
      <c r="T91" s="7"/>
      <c r="U91">
        <v>59</v>
      </c>
      <c r="V91">
        <v>53</v>
      </c>
      <c r="W91">
        <v>24</v>
      </c>
      <c r="X91">
        <v>22</v>
      </c>
      <c r="Y91">
        <v>80</v>
      </c>
      <c r="Z91">
        <v>70</v>
      </c>
      <c r="AA91">
        <v>46</v>
      </c>
      <c r="AB91">
        <v>75</v>
      </c>
      <c r="AC91">
        <v>23</v>
      </c>
      <c r="AD91" s="7">
        <v>0</v>
      </c>
      <c r="AE91" s="7">
        <v>0</v>
      </c>
      <c r="AF91" s="7">
        <v>0</v>
      </c>
      <c r="AG91" s="7">
        <v>0</v>
      </c>
      <c r="AH91" s="7">
        <v>0</v>
      </c>
      <c r="AI91" s="7">
        <v>0</v>
      </c>
      <c r="AJ91" s="7">
        <v>0</v>
      </c>
      <c r="AK91" s="7">
        <v>0</v>
      </c>
      <c r="AL91" s="7">
        <v>25</v>
      </c>
      <c r="AM91" s="7">
        <v>0</v>
      </c>
      <c r="AN91" s="7">
        <v>0</v>
      </c>
      <c r="AO91" s="7">
        <v>0</v>
      </c>
      <c r="AP91" s="7">
        <v>0</v>
      </c>
      <c r="AQ91" s="7">
        <v>100</v>
      </c>
      <c r="AR91" s="7">
        <v>0</v>
      </c>
      <c r="AS91" s="7">
        <v>0</v>
      </c>
      <c r="AT91" s="7">
        <v>0</v>
      </c>
      <c r="AU91" s="7">
        <v>0</v>
      </c>
      <c r="AV91" s="7">
        <v>0</v>
      </c>
      <c r="AW91" s="7">
        <v>0</v>
      </c>
      <c r="AX91" s="7">
        <v>0</v>
      </c>
      <c r="AY91" s="7">
        <v>0</v>
      </c>
      <c r="AZ91" s="7">
        <v>25</v>
      </c>
      <c r="BA91" s="7">
        <v>0</v>
      </c>
      <c r="BB91" s="7">
        <v>25</v>
      </c>
      <c r="BC91" s="7">
        <v>0</v>
      </c>
      <c r="BD91" s="7">
        <v>18.8</v>
      </c>
      <c r="BE91" s="7">
        <v>18.8</v>
      </c>
      <c r="BF91" s="7">
        <v>0</v>
      </c>
      <c r="BG91" s="7"/>
    </row>
    <row r="92" spans="1:59">
      <c r="A92" t="s">
        <v>306</v>
      </c>
      <c r="B92" t="s">
        <v>61</v>
      </c>
      <c r="C92" t="s">
        <v>307</v>
      </c>
      <c r="D92" t="s">
        <v>120</v>
      </c>
      <c r="E92" t="s">
        <v>28</v>
      </c>
      <c r="F92">
        <v>14.6</v>
      </c>
      <c r="G92">
        <v>44</v>
      </c>
      <c r="H92" s="7">
        <v>4.2</v>
      </c>
      <c r="I92" t="s">
        <v>48</v>
      </c>
      <c r="J92" t="s">
        <v>31</v>
      </c>
      <c r="K92" s="7">
        <v>9</v>
      </c>
      <c r="L92" s="7">
        <v>42.9</v>
      </c>
      <c r="M92" s="7">
        <v>5</v>
      </c>
      <c r="N92" s="7" t="s">
        <v>355</v>
      </c>
      <c r="O92" s="7">
        <v>37.4</v>
      </c>
      <c r="P92" s="7">
        <v>0</v>
      </c>
      <c r="Q92" s="7">
        <v>17.5</v>
      </c>
      <c r="R92" s="7">
        <v>15</v>
      </c>
      <c r="S92" s="7">
        <v>3.8</v>
      </c>
      <c r="T92" s="7"/>
      <c r="U92">
        <v>54</v>
      </c>
      <c r="V92">
        <v>9</v>
      </c>
      <c r="W92">
        <v>24</v>
      </c>
      <c r="X92" t="s">
        <v>355</v>
      </c>
      <c r="Y92">
        <v>47</v>
      </c>
      <c r="Z92">
        <v>70</v>
      </c>
      <c r="AA92">
        <v>46</v>
      </c>
      <c r="AB92">
        <v>47</v>
      </c>
      <c r="AC92">
        <v>43</v>
      </c>
      <c r="AD92" s="7">
        <v>0</v>
      </c>
      <c r="AE92" s="7">
        <v>45</v>
      </c>
      <c r="AF92" s="7">
        <v>0</v>
      </c>
      <c r="AG92" s="7">
        <v>100</v>
      </c>
      <c r="AH92" s="7">
        <v>100</v>
      </c>
      <c r="AI92" s="7">
        <v>32.5</v>
      </c>
      <c r="AJ92" s="7">
        <v>0</v>
      </c>
      <c r="AK92" s="7">
        <v>0</v>
      </c>
      <c r="AL92" s="7">
        <v>25</v>
      </c>
      <c r="AM92" s="7">
        <v>0</v>
      </c>
      <c r="AN92" s="7" t="s">
        <v>355</v>
      </c>
      <c r="AO92" s="7" t="s">
        <v>355</v>
      </c>
      <c r="AP92" s="7" t="s">
        <v>355</v>
      </c>
      <c r="AQ92" s="7">
        <v>100</v>
      </c>
      <c r="AR92" s="7">
        <v>0</v>
      </c>
      <c r="AS92" s="7">
        <v>39.299999999999997</v>
      </c>
      <c r="AT92" s="7">
        <v>56.3</v>
      </c>
      <c r="AU92" s="7">
        <v>0</v>
      </c>
      <c r="AV92" s="7" t="s">
        <v>355</v>
      </c>
      <c r="AW92" s="7">
        <v>0</v>
      </c>
      <c r="AX92" s="7">
        <v>0</v>
      </c>
      <c r="AY92" s="7">
        <v>0</v>
      </c>
      <c r="AZ92" s="7">
        <v>25</v>
      </c>
      <c r="BA92" s="7">
        <v>25</v>
      </c>
      <c r="BB92" s="7">
        <v>25</v>
      </c>
      <c r="BC92" s="7">
        <v>0</v>
      </c>
      <c r="BD92" s="7">
        <v>0</v>
      </c>
      <c r="BE92" s="7">
        <v>18.8</v>
      </c>
      <c r="BF92" s="7">
        <v>0</v>
      </c>
      <c r="BG92" s="7"/>
    </row>
    <row r="93" spans="1:59">
      <c r="A93" t="s">
        <v>309</v>
      </c>
      <c r="B93" t="s">
        <v>310</v>
      </c>
      <c r="C93" t="s">
        <v>41</v>
      </c>
      <c r="D93" t="s">
        <v>42</v>
      </c>
      <c r="E93" t="s">
        <v>62</v>
      </c>
      <c r="F93">
        <v>8.6999999999999993</v>
      </c>
      <c r="G93">
        <v>67</v>
      </c>
      <c r="H93" s="7">
        <v>1.1000000000000001</v>
      </c>
      <c r="I93" t="s">
        <v>48</v>
      </c>
      <c r="J93" t="s">
        <v>38</v>
      </c>
      <c r="K93" s="7">
        <v>0</v>
      </c>
      <c r="L93" s="7">
        <v>0</v>
      </c>
      <c r="M93" s="7">
        <v>5</v>
      </c>
      <c r="N93" s="7">
        <v>0</v>
      </c>
      <c r="O93" s="7">
        <v>31.6</v>
      </c>
      <c r="P93" s="7">
        <v>0</v>
      </c>
      <c r="Q93" s="7">
        <v>0</v>
      </c>
      <c r="R93" s="7">
        <v>35</v>
      </c>
      <c r="S93" s="7">
        <v>5</v>
      </c>
      <c r="T93" s="7"/>
      <c r="U93">
        <v>59</v>
      </c>
      <c r="V93">
        <v>53</v>
      </c>
      <c r="W93">
        <v>24</v>
      </c>
      <c r="X93">
        <v>22</v>
      </c>
      <c r="Y93">
        <v>61</v>
      </c>
      <c r="Z93">
        <v>70</v>
      </c>
      <c r="AA93">
        <v>62</v>
      </c>
      <c r="AB93">
        <v>18</v>
      </c>
      <c r="AC93">
        <v>35</v>
      </c>
      <c r="AD93" s="7">
        <v>0</v>
      </c>
      <c r="AE93" s="7">
        <v>0</v>
      </c>
      <c r="AF93" s="7">
        <v>0</v>
      </c>
      <c r="AG93" s="7">
        <v>0</v>
      </c>
      <c r="AH93" s="7">
        <v>0</v>
      </c>
      <c r="AI93" s="7">
        <v>0</v>
      </c>
      <c r="AJ93" s="7">
        <v>0</v>
      </c>
      <c r="AK93" s="7">
        <v>0</v>
      </c>
      <c r="AL93" s="7">
        <v>25</v>
      </c>
      <c r="AM93" s="7">
        <v>0</v>
      </c>
      <c r="AN93" s="7">
        <v>0</v>
      </c>
      <c r="AO93" s="7">
        <v>0</v>
      </c>
      <c r="AP93" s="7">
        <v>0</v>
      </c>
      <c r="AQ93" s="7">
        <v>100</v>
      </c>
      <c r="AR93" s="7">
        <v>25</v>
      </c>
      <c r="AS93" s="7">
        <v>17.899999999999999</v>
      </c>
      <c r="AT93" s="7">
        <v>37.5</v>
      </c>
      <c r="AU93" s="7">
        <v>0</v>
      </c>
      <c r="AV93" s="7">
        <v>0</v>
      </c>
      <c r="AW93" s="7">
        <v>0</v>
      </c>
      <c r="AX93" s="7">
        <v>0</v>
      </c>
      <c r="AY93" s="7">
        <v>0</v>
      </c>
      <c r="AZ93" s="7">
        <v>0</v>
      </c>
      <c r="BA93" s="7">
        <v>12.5</v>
      </c>
      <c r="BB93" s="7">
        <v>50</v>
      </c>
      <c r="BC93" s="7">
        <v>50</v>
      </c>
      <c r="BD93" s="7">
        <v>0</v>
      </c>
      <c r="BE93" s="7">
        <v>25</v>
      </c>
      <c r="BF93" s="7">
        <v>0</v>
      </c>
      <c r="BG93" s="7"/>
    </row>
    <row r="94" spans="1:59">
      <c r="F94" s="10"/>
      <c r="G94" s="9"/>
      <c r="H94" s="9"/>
      <c r="AD94" s="7"/>
      <c r="AE94" s="7"/>
      <c r="AF94" s="7"/>
      <c r="AG94" s="7"/>
      <c r="AH94" s="7"/>
      <c r="AI94" s="7"/>
      <c r="AJ94" s="7"/>
      <c r="AK94" s="7"/>
      <c r="AL94" s="7"/>
      <c r="AM94" s="7"/>
      <c r="AN94" s="7"/>
      <c r="AO94" s="7"/>
      <c r="AP94" s="7"/>
      <c r="AQ94" s="7"/>
      <c r="AR94" s="7"/>
      <c r="AS94" s="7"/>
      <c r="AT94" s="7"/>
      <c r="AU94" s="7"/>
      <c r="AV94" s="7"/>
      <c r="AW94" s="7"/>
      <c r="AX94" s="7"/>
      <c r="AY94" s="7"/>
      <c r="AZ94" s="7"/>
      <c r="BA94" s="7"/>
      <c r="BB94" s="7"/>
      <c r="BC94" s="7"/>
      <c r="BD94" s="7"/>
      <c r="BE94" s="7"/>
      <c r="BF94" s="7"/>
      <c r="BG94" s="7"/>
    </row>
    <row r="95" spans="1:59">
      <c r="AD95" s="7"/>
      <c r="AE95" s="7"/>
      <c r="AF95" s="7"/>
      <c r="AG95" s="7"/>
      <c r="AH95" s="7"/>
      <c r="AI95" s="7"/>
      <c r="AJ95" s="7"/>
      <c r="AK95" s="7"/>
      <c r="AL95" s="7"/>
      <c r="AM95" s="7"/>
      <c r="AN95" s="7"/>
      <c r="AO95" s="7"/>
      <c r="AP95" s="7"/>
      <c r="AQ95" s="7"/>
      <c r="AR95" s="7"/>
      <c r="AS95" s="7"/>
      <c r="AT95" s="7"/>
      <c r="AU95" s="7"/>
      <c r="AV95" s="7"/>
      <c r="AW95" s="7"/>
      <c r="AX95" s="7"/>
      <c r="AY95" s="7"/>
      <c r="AZ95" s="7"/>
      <c r="BA95" s="7"/>
      <c r="BB95" s="7"/>
      <c r="BC95" s="7"/>
      <c r="BD95" s="7"/>
      <c r="BE95" s="7"/>
      <c r="BF95" s="7"/>
      <c r="BG95" s="7"/>
    </row>
    <row r="96" spans="1:59">
      <c r="AD96" s="7"/>
      <c r="AE96" s="7"/>
      <c r="AF96" s="7"/>
      <c r="AG96" s="7"/>
      <c r="AH96" s="7"/>
      <c r="AI96" s="7"/>
      <c r="AJ96" s="7"/>
      <c r="AK96" s="7"/>
      <c r="AL96" s="7"/>
      <c r="AM96" s="7"/>
      <c r="AN96" s="7"/>
      <c r="AO96" s="7"/>
      <c r="AP96" s="7"/>
      <c r="AQ96" s="7"/>
      <c r="AR96" s="7"/>
      <c r="AS96" s="7"/>
      <c r="AT96" s="7"/>
      <c r="AU96" s="7"/>
      <c r="AV96" s="7"/>
      <c r="AW96" s="7"/>
      <c r="AX96" s="7"/>
      <c r="AY96" s="7"/>
      <c r="AZ96" s="7"/>
      <c r="BA96" s="7"/>
      <c r="BB96" s="7"/>
      <c r="BC96" s="7"/>
      <c r="BD96" s="7"/>
      <c r="BE96" s="7"/>
      <c r="BF96" s="7"/>
      <c r="BG96" s="7"/>
    </row>
    <row r="97" spans="30:59">
      <c r="AD97" s="7"/>
      <c r="AE97" s="7"/>
      <c r="AF97" s="7"/>
      <c r="AG97" s="7"/>
      <c r="AH97" s="7"/>
      <c r="AI97" s="7"/>
      <c r="AJ97" s="7"/>
      <c r="AK97" s="7"/>
      <c r="AL97" s="7"/>
      <c r="AM97" s="7"/>
      <c r="AN97" s="7"/>
      <c r="AO97" s="7"/>
      <c r="AP97" s="7"/>
      <c r="AQ97" s="7"/>
      <c r="AR97" s="7"/>
      <c r="AS97" s="7"/>
      <c r="AT97" s="7"/>
      <c r="AU97" s="7"/>
      <c r="AV97" s="7"/>
      <c r="AW97" s="7"/>
      <c r="AX97" s="7"/>
      <c r="AY97" s="7"/>
      <c r="AZ97" s="7"/>
      <c r="BA97" s="7"/>
      <c r="BB97" s="7"/>
      <c r="BC97" s="7"/>
      <c r="BD97" s="7"/>
      <c r="BE97" s="7"/>
      <c r="BF97" s="7"/>
      <c r="BG97" s="7"/>
    </row>
    <row r="98" spans="30:59">
      <c r="AD98" s="7"/>
      <c r="AE98" s="7"/>
      <c r="AF98" s="7"/>
      <c r="AG98" s="7"/>
      <c r="AH98" s="7"/>
      <c r="AI98" s="7"/>
      <c r="AJ98" s="7"/>
      <c r="AK98" s="7"/>
      <c r="AL98" s="7"/>
      <c r="AM98" s="7"/>
      <c r="AN98" s="7"/>
      <c r="AO98" s="7"/>
      <c r="AP98" s="7"/>
      <c r="AQ98" s="7"/>
      <c r="AR98" s="7"/>
      <c r="AS98" s="7"/>
      <c r="AT98" s="7"/>
      <c r="AU98" s="7"/>
      <c r="AV98" s="7"/>
      <c r="AW98" s="7"/>
      <c r="AX98" s="7"/>
      <c r="AY98" s="7"/>
      <c r="AZ98" s="7"/>
      <c r="BA98" s="7"/>
      <c r="BB98" s="7"/>
      <c r="BC98" s="7"/>
      <c r="BD98" s="7"/>
      <c r="BE98" s="7"/>
      <c r="BF98" s="7"/>
      <c r="BG98" s="7"/>
    </row>
    <row r="99" spans="30:59">
      <c r="AD99" s="7"/>
      <c r="AE99" s="7"/>
      <c r="AF99" s="7"/>
      <c r="AG99" s="7"/>
      <c r="AH99" s="7"/>
      <c r="AI99" s="7"/>
      <c r="AJ99" s="7"/>
      <c r="AK99" s="7"/>
      <c r="AL99" s="7"/>
      <c r="AM99" s="7"/>
      <c r="AN99" s="7"/>
      <c r="AO99" s="7"/>
      <c r="AP99" s="7"/>
      <c r="AQ99" s="7"/>
      <c r="AR99" s="7"/>
      <c r="AS99" s="7"/>
      <c r="AT99" s="7"/>
      <c r="AU99" s="7"/>
      <c r="AV99" s="7"/>
      <c r="AW99" s="7"/>
      <c r="AX99" s="7"/>
      <c r="AY99" s="7"/>
      <c r="AZ99" s="7"/>
      <c r="BA99" s="7"/>
      <c r="BB99" s="7"/>
      <c r="BC99" s="7"/>
      <c r="BD99" s="7"/>
      <c r="BE99" s="7"/>
      <c r="BF99" s="7"/>
      <c r="BG99" s="7"/>
    </row>
    <row r="100" spans="30:59">
      <c r="AD100" s="7"/>
      <c r="AE100" s="7"/>
      <c r="AF100" s="7"/>
      <c r="AG100" s="7"/>
      <c r="AH100" s="7"/>
      <c r="AI100" s="7"/>
      <c r="AJ100" s="7"/>
      <c r="AK100" s="7"/>
      <c r="AL100" s="7"/>
      <c r="AM100" s="7"/>
      <c r="AN100" s="7"/>
      <c r="AO100" s="7"/>
      <c r="AP100" s="7"/>
      <c r="AQ100" s="7"/>
      <c r="AR100" s="7"/>
      <c r="AS100" s="7"/>
      <c r="AT100" s="7"/>
      <c r="AU100" s="7"/>
      <c r="AV100" s="7"/>
      <c r="AW100" s="7"/>
      <c r="AX100" s="7"/>
      <c r="AY100" s="7"/>
      <c r="AZ100" s="7"/>
      <c r="BA100" s="7"/>
      <c r="BB100" s="7"/>
      <c r="BC100" s="7"/>
      <c r="BD100" s="7"/>
      <c r="BE100" s="7"/>
      <c r="BF100" s="7"/>
      <c r="BG100" s="7"/>
    </row>
    <row r="101" spans="30:59">
      <c r="AD101" s="7"/>
      <c r="AE101" s="7"/>
      <c r="AF101" s="7"/>
      <c r="AG101" s="7"/>
      <c r="AH101" s="7"/>
      <c r="AI101" s="7"/>
      <c r="AJ101" s="7"/>
      <c r="AK101" s="7"/>
      <c r="AL101" s="7"/>
      <c r="AM101" s="7"/>
      <c r="AN101" s="7"/>
      <c r="AO101" s="7"/>
      <c r="AP101" s="7"/>
      <c r="AQ101" s="7"/>
      <c r="AR101" s="7"/>
      <c r="AS101" s="7"/>
      <c r="AT101" s="7"/>
      <c r="AU101" s="7"/>
      <c r="AV101" s="7"/>
      <c r="AW101" s="7"/>
      <c r="AX101" s="7"/>
      <c r="AY101" s="7"/>
      <c r="AZ101" s="7"/>
      <c r="BA101" s="7"/>
      <c r="BB101" s="7"/>
      <c r="BC101" s="7"/>
      <c r="BD101" s="7"/>
      <c r="BE101" s="7"/>
      <c r="BF101" s="7"/>
      <c r="BG101" s="7"/>
    </row>
    <row r="102" spans="30:59">
      <c r="AD102" s="7"/>
      <c r="AE102" s="7"/>
      <c r="AF102" s="7"/>
      <c r="AG102" s="7"/>
      <c r="AH102" s="7"/>
      <c r="AI102" s="7"/>
      <c r="AJ102" s="7"/>
      <c r="AK102" s="7"/>
      <c r="AL102" s="7"/>
      <c r="AM102" s="7"/>
      <c r="AN102" s="7"/>
      <c r="AO102" s="7"/>
      <c r="AP102" s="7"/>
      <c r="AQ102" s="7"/>
      <c r="AR102" s="7"/>
      <c r="AS102" s="7"/>
      <c r="AT102" s="7"/>
      <c r="AU102" s="7"/>
      <c r="AV102" s="7"/>
      <c r="AW102" s="7"/>
      <c r="AX102" s="7"/>
      <c r="AY102" s="7"/>
      <c r="AZ102" s="7"/>
      <c r="BA102" s="7"/>
      <c r="BB102" s="7"/>
      <c r="BC102" s="7"/>
      <c r="BD102" s="7"/>
      <c r="BE102" s="7"/>
      <c r="BF102" s="7"/>
      <c r="BG102" s="7"/>
    </row>
    <row r="103" spans="30:59">
      <c r="AD103" s="7"/>
      <c r="AE103" s="7"/>
      <c r="AF103" s="7"/>
      <c r="AG103" s="7"/>
      <c r="AH103" s="7"/>
      <c r="AI103" s="7"/>
      <c r="AJ103" s="7"/>
      <c r="AK103" s="7"/>
      <c r="AL103" s="7"/>
      <c r="AM103" s="7"/>
      <c r="AN103" s="7"/>
      <c r="AO103" s="7"/>
      <c r="AP103" s="7"/>
      <c r="AQ103" s="7"/>
      <c r="AR103" s="7"/>
      <c r="AS103" s="7"/>
      <c r="AT103" s="7"/>
      <c r="AU103" s="7"/>
      <c r="AV103" s="7"/>
      <c r="AW103" s="7"/>
      <c r="AX103" s="7"/>
      <c r="AY103" s="7"/>
      <c r="AZ103" s="7"/>
      <c r="BA103" s="7"/>
      <c r="BB103" s="7"/>
      <c r="BC103" s="7"/>
      <c r="BD103" s="7"/>
      <c r="BE103" s="7"/>
      <c r="BF103" s="7"/>
      <c r="BG103" s="7"/>
    </row>
    <row r="104" spans="30:59">
      <c r="AD104" s="7"/>
      <c r="AE104" s="7"/>
      <c r="AF104" s="7"/>
      <c r="AG104" s="7"/>
      <c r="AH104" s="7"/>
      <c r="AI104" s="7"/>
      <c r="AJ104" s="7"/>
      <c r="AK104" s="7"/>
      <c r="AL104" s="7"/>
      <c r="AM104" s="7"/>
      <c r="AN104" s="7"/>
      <c r="AO104" s="7"/>
      <c r="AP104" s="7"/>
      <c r="AQ104" s="7"/>
      <c r="AR104" s="7"/>
      <c r="AS104" s="7"/>
      <c r="AT104" s="7"/>
      <c r="AU104" s="7"/>
      <c r="AV104" s="7"/>
      <c r="AW104" s="7"/>
      <c r="AX104" s="7"/>
      <c r="AY104" s="7"/>
      <c r="AZ104" s="7"/>
      <c r="BA104" s="7"/>
      <c r="BB104" s="7"/>
      <c r="BC104" s="7"/>
      <c r="BD104" s="7"/>
      <c r="BE104" s="7"/>
      <c r="BF104" s="7"/>
      <c r="BG104" s="7"/>
    </row>
    <row r="105" spans="30:59">
      <c r="AD105" s="7"/>
      <c r="AE105" s="7"/>
      <c r="AF105" s="7"/>
      <c r="AG105" s="7"/>
      <c r="AH105" s="7"/>
      <c r="AI105" s="7"/>
      <c r="AJ105" s="7"/>
      <c r="AK105" s="7"/>
      <c r="AL105" s="7"/>
      <c r="AM105" s="7"/>
      <c r="AN105" s="7"/>
      <c r="AO105" s="7"/>
      <c r="AP105" s="7"/>
      <c r="AQ105" s="7"/>
      <c r="AR105" s="7"/>
      <c r="AS105" s="7"/>
      <c r="AT105" s="7"/>
      <c r="AU105" s="7"/>
      <c r="AV105" s="7"/>
      <c r="AW105" s="7"/>
      <c r="AX105" s="7"/>
      <c r="AY105" s="7"/>
      <c r="AZ105" s="7"/>
      <c r="BA105" s="7"/>
      <c r="BB105" s="7"/>
      <c r="BC105" s="7"/>
      <c r="BD105" s="7"/>
      <c r="BE105" s="7"/>
      <c r="BF105" s="7"/>
      <c r="BG105" s="7"/>
    </row>
    <row r="106" spans="30:59">
      <c r="AD106" s="7"/>
      <c r="AE106" s="7"/>
      <c r="AF106" s="7"/>
      <c r="AG106" s="7"/>
      <c r="AH106" s="7"/>
      <c r="AI106" s="7"/>
      <c r="AJ106" s="7"/>
      <c r="AK106" s="7"/>
      <c r="AL106" s="7"/>
      <c r="AM106" s="7"/>
      <c r="AN106" s="7"/>
      <c r="AO106" s="7"/>
      <c r="AP106" s="7"/>
      <c r="AQ106" s="7"/>
      <c r="AR106" s="7"/>
      <c r="AS106" s="7"/>
      <c r="AT106" s="7"/>
      <c r="AU106" s="7"/>
      <c r="AV106" s="7"/>
      <c r="AW106" s="7"/>
      <c r="AX106" s="7"/>
      <c r="AY106" s="7"/>
      <c r="AZ106" s="7"/>
      <c r="BA106" s="7"/>
      <c r="BB106" s="7"/>
      <c r="BC106" s="7"/>
      <c r="BD106" s="7"/>
      <c r="BE106" s="7"/>
      <c r="BF106" s="7"/>
      <c r="BG106" s="7"/>
    </row>
  </sheetData>
  <autoFilter ref="A3:BG93" xr:uid="{791F525E-8EE3-4436-87EC-8CBF860EDFC7}"/>
  <sortState xmlns:xlrd2="http://schemas.microsoft.com/office/spreadsheetml/2017/richdata2" ref="A4:BF93">
    <sortCondition ref="A4:A93"/>
  </sortState>
  <mergeCells count="7">
    <mergeCell ref="A1:E1"/>
    <mergeCell ref="AD2:BF2"/>
    <mergeCell ref="U2:AC2"/>
    <mergeCell ref="H2:J2"/>
    <mergeCell ref="F1:J1"/>
    <mergeCell ref="K1:BF1"/>
    <mergeCell ref="K2:S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C5C8F-A810-45C6-88ED-55AB237438BB}">
  <dimension ref="A1:AO161"/>
  <sheetViews>
    <sheetView topLeftCell="A27" zoomScale="80" zoomScaleNormal="80" workbookViewId="0">
      <selection activeCell="A59" sqref="A59"/>
    </sheetView>
  </sheetViews>
  <sheetFormatPr defaultRowHeight="14.5"/>
  <cols>
    <col min="1" max="1" width="19.7265625" customWidth="1"/>
    <col min="2" max="11" width="14.81640625" customWidth="1"/>
    <col min="12" max="40" width="16.26953125" customWidth="1"/>
  </cols>
  <sheetData>
    <row r="1" spans="1:41">
      <c r="A1" s="117" t="s">
        <v>5</v>
      </c>
      <c r="B1" s="114" t="s">
        <v>356</v>
      </c>
      <c r="C1" s="115"/>
      <c r="D1" s="115"/>
      <c r="E1" s="115"/>
      <c r="F1" s="115"/>
      <c r="G1" s="115"/>
      <c r="H1" s="115"/>
      <c r="I1" s="115"/>
      <c r="J1" s="115"/>
      <c r="K1" s="116"/>
      <c r="L1" s="34" t="s">
        <v>357</v>
      </c>
      <c r="M1" s="35"/>
      <c r="N1" s="35"/>
      <c r="O1" s="35"/>
      <c r="P1" s="35"/>
      <c r="Q1" s="35"/>
      <c r="R1" s="35"/>
      <c r="S1" s="35"/>
      <c r="T1" s="35"/>
      <c r="U1" s="35"/>
      <c r="V1" s="35"/>
      <c r="W1" s="35"/>
      <c r="X1" s="35"/>
      <c r="Y1" s="35"/>
      <c r="Z1" s="35"/>
      <c r="AA1" s="35"/>
      <c r="AB1" s="35"/>
      <c r="AC1" s="35"/>
      <c r="AD1" s="35"/>
      <c r="AE1" s="35"/>
      <c r="AF1" s="35"/>
      <c r="AG1" s="35"/>
      <c r="AH1" s="35"/>
      <c r="AI1" s="35"/>
      <c r="AJ1" s="35"/>
      <c r="AK1" s="35"/>
      <c r="AL1" s="35"/>
      <c r="AM1" s="35"/>
      <c r="AN1" s="35"/>
      <c r="AO1" s="35"/>
    </row>
    <row r="2" spans="1:41" ht="58">
      <c r="A2" s="118"/>
      <c r="B2" s="36" t="s">
        <v>358</v>
      </c>
      <c r="C2" s="36" t="s">
        <v>359</v>
      </c>
      <c r="D2" s="36" t="s">
        <v>360</v>
      </c>
      <c r="E2" s="36" t="s">
        <v>361</v>
      </c>
      <c r="F2" s="36" t="s">
        <v>362</v>
      </c>
      <c r="G2" s="36" t="s">
        <v>363</v>
      </c>
      <c r="H2" s="36" t="s">
        <v>364</v>
      </c>
      <c r="I2" s="36" t="s">
        <v>365</v>
      </c>
      <c r="J2" s="36" t="s">
        <v>366</v>
      </c>
      <c r="K2" s="36" t="s">
        <v>367</v>
      </c>
      <c r="L2" s="37" t="s">
        <v>368</v>
      </c>
      <c r="M2" s="37" t="s">
        <v>369</v>
      </c>
      <c r="N2" s="37" t="s">
        <v>370</v>
      </c>
      <c r="O2" s="37" t="s">
        <v>371</v>
      </c>
      <c r="P2" s="37" t="s">
        <v>372</v>
      </c>
      <c r="Q2" s="37" t="s">
        <v>373</v>
      </c>
      <c r="R2" s="37" t="s">
        <v>374</v>
      </c>
      <c r="S2" s="37" t="s">
        <v>375</v>
      </c>
      <c r="T2" s="37" t="s">
        <v>376</v>
      </c>
      <c r="U2" s="37" t="s">
        <v>377</v>
      </c>
      <c r="V2" s="37" t="s">
        <v>378</v>
      </c>
      <c r="W2" s="37" t="s">
        <v>379</v>
      </c>
      <c r="X2" s="37" t="s">
        <v>380</v>
      </c>
      <c r="Y2" s="37" t="s">
        <v>381</v>
      </c>
      <c r="Z2" s="37" t="s">
        <v>382</v>
      </c>
      <c r="AA2" s="37" t="s">
        <v>383</v>
      </c>
      <c r="AB2" s="37" t="s">
        <v>384</v>
      </c>
      <c r="AC2" s="37" t="s">
        <v>385</v>
      </c>
      <c r="AD2" s="37" t="s">
        <v>386</v>
      </c>
      <c r="AE2" s="37" t="s">
        <v>387</v>
      </c>
      <c r="AF2" s="37" t="s">
        <v>388</v>
      </c>
      <c r="AG2" s="37" t="s">
        <v>389</v>
      </c>
      <c r="AH2" s="37" t="s">
        <v>390</v>
      </c>
      <c r="AI2" s="37" t="s">
        <v>391</v>
      </c>
      <c r="AJ2" s="37" t="s">
        <v>392</v>
      </c>
      <c r="AK2" s="37" t="s">
        <v>393</v>
      </c>
      <c r="AL2" s="37" t="s">
        <v>394</v>
      </c>
      <c r="AM2" s="37" t="s">
        <v>395</v>
      </c>
      <c r="AN2" s="37" t="s">
        <v>396</v>
      </c>
      <c r="AO2" s="37" t="s">
        <v>367</v>
      </c>
    </row>
    <row r="3" spans="1:41">
      <c r="A3" t="s">
        <v>24</v>
      </c>
      <c r="B3" s="38">
        <v>3</v>
      </c>
      <c r="C3" s="39">
        <v>6</v>
      </c>
      <c r="D3" s="39">
        <v>1</v>
      </c>
      <c r="E3" s="39">
        <v>0</v>
      </c>
      <c r="F3" s="39">
        <v>2</v>
      </c>
      <c r="G3" s="39">
        <v>3</v>
      </c>
      <c r="H3" s="39">
        <v>2</v>
      </c>
      <c r="I3" s="39">
        <v>1</v>
      </c>
      <c r="J3" s="39">
        <v>2</v>
      </c>
      <c r="K3" s="7">
        <v>20</v>
      </c>
      <c r="L3" s="39">
        <v>2</v>
      </c>
      <c r="M3" s="39">
        <v>0.6</v>
      </c>
      <c r="N3" s="39">
        <v>0.4</v>
      </c>
      <c r="O3" s="39">
        <v>0.8</v>
      </c>
      <c r="P3" s="39">
        <v>0.8</v>
      </c>
      <c r="Q3" s="39">
        <v>3</v>
      </c>
      <c r="R3" s="39">
        <v>1.4</v>
      </c>
      <c r="S3" s="39">
        <v>0.4</v>
      </c>
      <c r="T3" s="39">
        <v>0.2</v>
      </c>
      <c r="U3" s="39">
        <v>0.4</v>
      </c>
      <c r="V3" s="39">
        <v>0</v>
      </c>
      <c r="W3" s="39">
        <v>0</v>
      </c>
      <c r="X3" s="39">
        <v>0</v>
      </c>
      <c r="Y3" s="39">
        <v>0.4</v>
      </c>
      <c r="Z3" s="39">
        <v>0.2</v>
      </c>
      <c r="AA3" s="39">
        <v>0.6</v>
      </c>
      <c r="AB3" s="39">
        <v>0.2</v>
      </c>
      <c r="AC3" s="39">
        <v>0.6</v>
      </c>
      <c r="AD3" s="39">
        <v>0</v>
      </c>
      <c r="AE3" s="39">
        <v>2</v>
      </c>
      <c r="AF3" s="39">
        <v>1</v>
      </c>
      <c r="AG3" s="39">
        <v>0.6</v>
      </c>
      <c r="AH3" s="39">
        <v>1.4</v>
      </c>
      <c r="AI3" s="39">
        <v>0.4</v>
      </c>
      <c r="AJ3" s="39">
        <v>0.2</v>
      </c>
      <c r="AK3" s="39">
        <v>0.4</v>
      </c>
      <c r="AL3" s="39">
        <v>0.8</v>
      </c>
      <c r="AM3" s="39">
        <v>0.4</v>
      </c>
      <c r="AN3" s="39">
        <v>0.8</v>
      </c>
      <c r="AO3" s="7">
        <v>20</v>
      </c>
    </row>
    <row r="4" spans="1:41">
      <c r="A4" t="s">
        <v>32</v>
      </c>
      <c r="B4" s="38">
        <v>3</v>
      </c>
      <c r="C4" s="39">
        <v>6</v>
      </c>
      <c r="D4" s="39">
        <v>1</v>
      </c>
      <c r="E4" s="39">
        <v>0</v>
      </c>
      <c r="F4" s="39">
        <v>2</v>
      </c>
      <c r="G4" s="39">
        <v>3</v>
      </c>
      <c r="H4" s="39">
        <v>2</v>
      </c>
      <c r="I4" s="39">
        <v>1</v>
      </c>
      <c r="J4" s="39">
        <v>2</v>
      </c>
      <c r="K4" s="7">
        <v>20</v>
      </c>
      <c r="L4" s="39">
        <v>2</v>
      </c>
      <c r="M4" s="39">
        <v>0.6</v>
      </c>
      <c r="N4" s="39">
        <v>0.4</v>
      </c>
      <c r="O4" s="39">
        <v>0.8</v>
      </c>
      <c r="P4" s="39">
        <v>0.8</v>
      </c>
      <c r="Q4" s="39">
        <v>3</v>
      </c>
      <c r="R4" s="39">
        <v>1.4</v>
      </c>
      <c r="S4" s="39">
        <v>0.4</v>
      </c>
      <c r="T4" s="39">
        <v>0.2</v>
      </c>
      <c r="U4" s="39">
        <v>0.4</v>
      </c>
      <c r="V4" s="39">
        <v>0</v>
      </c>
      <c r="W4" s="39">
        <v>0</v>
      </c>
      <c r="X4" s="39">
        <v>0</v>
      </c>
      <c r="Y4" s="39">
        <v>0.4</v>
      </c>
      <c r="Z4" s="39">
        <v>0.2</v>
      </c>
      <c r="AA4" s="39">
        <v>0.6</v>
      </c>
      <c r="AB4" s="39">
        <v>0.2</v>
      </c>
      <c r="AC4" s="39">
        <v>0.6</v>
      </c>
      <c r="AD4" s="39">
        <v>0</v>
      </c>
      <c r="AE4" s="39">
        <v>2</v>
      </c>
      <c r="AF4" s="39">
        <v>1</v>
      </c>
      <c r="AG4" s="39">
        <v>0.6</v>
      </c>
      <c r="AH4" s="39">
        <v>1.4</v>
      </c>
      <c r="AI4" s="39">
        <v>0.4</v>
      </c>
      <c r="AJ4" s="39">
        <v>0.2</v>
      </c>
      <c r="AK4" s="39">
        <v>0.4</v>
      </c>
      <c r="AL4" s="39">
        <v>0.8</v>
      </c>
      <c r="AM4" s="39">
        <v>0.4</v>
      </c>
      <c r="AN4" s="39">
        <v>0.8</v>
      </c>
      <c r="AO4" s="7">
        <v>20</v>
      </c>
    </row>
    <row r="5" spans="1:41">
      <c r="A5" t="s">
        <v>39</v>
      </c>
      <c r="B5" s="38">
        <v>3</v>
      </c>
      <c r="C5" s="39">
        <v>6</v>
      </c>
      <c r="D5" s="39">
        <v>1</v>
      </c>
      <c r="E5" s="39">
        <v>0</v>
      </c>
      <c r="F5" s="39">
        <v>2</v>
      </c>
      <c r="G5" s="39">
        <v>3</v>
      </c>
      <c r="H5" s="39">
        <v>2</v>
      </c>
      <c r="I5" s="39">
        <v>1</v>
      </c>
      <c r="J5" s="39">
        <v>2</v>
      </c>
      <c r="K5" s="7">
        <v>20</v>
      </c>
      <c r="L5" s="39">
        <v>2</v>
      </c>
      <c r="M5" s="39">
        <v>0.6</v>
      </c>
      <c r="N5" s="39">
        <v>0.4</v>
      </c>
      <c r="O5" s="39">
        <v>0.8</v>
      </c>
      <c r="P5" s="39">
        <v>0.8</v>
      </c>
      <c r="Q5" s="39">
        <v>3</v>
      </c>
      <c r="R5" s="39">
        <v>1.4</v>
      </c>
      <c r="S5" s="39">
        <v>0.4</v>
      </c>
      <c r="T5" s="39">
        <v>0.2</v>
      </c>
      <c r="U5" s="39">
        <v>0.4</v>
      </c>
      <c r="V5" s="39">
        <v>0</v>
      </c>
      <c r="W5" s="39">
        <v>0</v>
      </c>
      <c r="X5" s="39">
        <v>0</v>
      </c>
      <c r="Y5" s="39">
        <v>0.4</v>
      </c>
      <c r="Z5" s="39">
        <v>0.2</v>
      </c>
      <c r="AA5" s="39">
        <v>0.6</v>
      </c>
      <c r="AB5" s="39">
        <v>0.2</v>
      </c>
      <c r="AC5" s="39">
        <v>0.6</v>
      </c>
      <c r="AD5" s="39">
        <v>0</v>
      </c>
      <c r="AE5" s="39">
        <v>2</v>
      </c>
      <c r="AF5" s="39">
        <v>1</v>
      </c>
      <c r="AG5" s="39">
        <v>0.6</v>
      </c>
      <c r="AH5" s="39">
        <v>1.4</v>
      </c>
      <c r="AI5" s="39">
        <v>0.4</v>
      </c>
      <c r="AJ5" s="39">
        <v>0.2</v>
      </c>
      <c r="AK5" s="39">
        <v>0.4</v>
      </c>
      <c r="AL5" s="39">
        <v>0.8</v>
      </c>
      <c r="AM5" s="39">
        <v>0.4</v>
      </c>
      <c r="AN5" s="39">
        <v>0.8</v>
      </c>
      <c r="AO5" s="7">
        <v>20</v>
      </c>
    </row>
    <row r="6" spans="1:41">
      <c r="A6" t="s">
        <v>44</v>
      </c>
      <c r="B6" s="38">
        <v>3</v>
      </c>
      <c r="C6" s="39">
        <v>6</v>
      </c>
      <c r="D6" s="39">
        <v>1</v>
      </c>
      <c r="E6" s="39">
        <v>0</v>
      </c>
      <c r="F6" s="39">
        <v>2</v>
      </c>
      <c r="G6" s="39">
        <v>3</v>
      </c>
      <c r="H6" s="39">
        <v>2</v>
      </c>
      <c r="I6" s="39">
        <v>1</v>
      </c>
      <c r="J6" s="39">
        <v>2</v>
      </c>
      <c r="K6" s="7">
        <v>20</v>
      </c>
      <c r="L6" s="39">
        <v>2</v>
      </c>
      <c r="M6" s="39">
        <v>0.6</v>
      </c>
      <c r="N6" s="39">
        <v>0.4</v>
      </c>
      <c r="O6" s="39">
        <v>0.8</v>
      </c>
      <c r="P6" s="39">
        <v>0.8</v>
      </c>
      <c r="Q6" s="39">
        <v>3</v>
      </c>
      <c r="R6" s="39">
        <v>1.4</v>
      </c>
      <c r="S6" s="39">
        <v>0.4</v>
      </c>
      <c r="T6" s="39">
        <v>0.2</v>
      </c>
      <c r="U6" s="39">
        <v>0.4</v>
      </c>
      <c r="V6" s="39">
        <v>0</v>
      </c>
      <c r="W6" s="39">
        <v>0</v>
      </c>
      <c r="X6" s="39">
        <v>0</v>
      </c>
      <c r="Y6" s="39">
        <v>0.4</v>
      </c>
      <c r="Z6" s="39">
        <v>0.2</v>
      </c>
      <c r="AA6" s="39">
        <v>0.6</v>
      </c>
      <c r="AB6" s="39">
        <v>0.2</v>
      </c>
      <c r="AC6" s="39">
        <v>0.6</v>
      </c>
      <c r="AD6" s="39">
        <v>0</v>
      </c>
      <c r="AE6" s="39">
        <v>2</v>
      </c>
      <c r="AF6" s="39">
        <v>1</v>
      </c>
      <c r="AG6" s="39">
        <v>0.6</v>
      </c>
      <c r="AH6" s="39">
        <v>1.4</v>
      </c>
      <c r="AI6" s="39">
        <v>0.4</v>
      </c>
      <c r="AJ6" s="39">
        <v>0.2</v>
      </c>
      <c r="AK6" s="39">
        <v>0.4</v>
      </c>
      <c r="AL6" s="39">
        <v>0.8</v>
      </c>
      <c r="AM6" s="39">
        <v>0.4</v>
      </c>
      <c r="AN6" s="39">
        <v>0.8</v>
      </c>
      <c r="AO6" s="7">
        <v>20</v>
      </c>
    </row>
    <row r="7" spans="1:41">
      <c r="A7" t="s">
        <v>49</v>
      </c>
      <c r="B7" s="38">
        <v>3</v>
      </c>
      <c r="C7" s="39">
        <v>6</v>
      </c>
      <c r="D7" s="39">
        <v>1</v>
      </c>
      <c r="E7" s="39">
        <v>0</v>
      </c>
      <c r="F7" s="39">
        <v>2</v>
      </c>
      <c r="G7" s="39">
        <v>3</v>
      </c>
      <c r="H7" s="39">
        <v>2</v>
      </c>
      <c r="I7" s="39">
        <v>1</v>
      </c>
      <c r="J7" s="39">
        <v>2</v>
      </c>
      <c r="K7" s="7">
        <v>20</v>
      </c>
      <c r="L7" s="39">
        <v>2</v>
      </c>
      <c r="M7" s="39">
        <v>0.6</v>
      </c>
      <c r="N7" s="39">
        <v>0.4</v>
      </c>
      <c r="O7" s="39">
        <v>0.8</v>
      </c>
      <c r="P7" s="39">
        <v>0.8</v>
      </c>
      <c r="Q7" s="39">
        <v>3</v>
      </c>
      <c r="R7" s="39">
        <v>1.4</v>
      </c>
      <c r="S7" s="39">
        <v>0.4</v>
      </c>
      <c r="T7" s="39">
        <v>0.2</v>
      </c>
      <c r="U7" s="39">
        <v>0.4</v>
      </c>
      <c r="V7" s="39">
        <v>0</v>
      </c>
      <c r="W7" s="39">
        <v>0</v>
      </c>
      <c r="X7" s="39">
        <v>0</v>
      </c>
      <c r="Y7" s="39">
        <v>0.4</v>
      </c>
      <c r="Z7" s="39">
        <v>0.2</v>
      </c>
      <c r="AA7" s="39">
        <v>0.6</v>
      </c>
      <c r="AB7" s="39">
        <v>0.2</v>
      </c>
      <c r="AC7" s="39">
        <v>0.6</v>
      </c>
      <c r="AD7" s="39">
        <v>0</v>
      </c>
      <c r="AE7" s="39">
        <v>2</v>
      </c>
      <c r="AF7" s="39">
        <v>1</v>
      </c>
      <c r="AG7" s="39">
        <v>0.6</v>
      </c>
      <c r="AH7" s="39">
        <v>1.4</v>
      </c>
      <c r="AI7" s="39">
        <v>0.4</v>
      </c>
      <c r="AJ7" s="39">
        <v>0.2</v>
      </c>
      <c r="AK7" s="39">
        <v>0.4</v>
      </c>
      <c r="AL7" s="39">
        <v>0.8</v>
      </c>
      <c r="AM7" s="39">
        <v>0.4</v>
      </c>
      <c r="AN7" s="39">
        <v>0.8</v>
      </c>
      <c r="AO7" s="7">
        <v>20</v>
      </c>
    </row>
    <row r="8" spans="1:41">
      <c r="A8" t="s">
        <v>54</v>
      </c>
      <c r="B8" s="38">
        <v>3</v>
      </c>
      <c r="C8" s="38">
        <v>4.62</v>
      </c>
      <c r="D8" s="39">
        <v>1</v>
      </c>
      <c r="E8" s="38">
        <v>1.38</v>
      </c>
      <c r="F8" s="39">
        <v>2</v>
      </c>
      <c r="G8" s="39">
        <v>3</v>
      </c>
      <c r="H8" s="39">
        <v>2</v>
      </c>
      <c r="I8" s="39">
        <v>1</v>
      </c>
      <c r="J8" s="39">
        <v>2</v>
      </c>
      <c r="K8" s="7">
        <v>20</v>
      </c>
      <c r="L8" s="39">
        <v>2</v>
      </c>
      <c r="M8" s="39">
        <v>0.6</v>
      </c>
      <c r="N8" s="39">
        <v>0.4</v>
      </c>
      <c r="O8" s="38">
        <v>0.62</v>
      </c>
      <c r="P8" s="38">
        <v>0.62</v>
      </c>
      <c r="Q8" s="38">
        <v>2.31</v>
      </c>
      <c r="R8" s="38">
        <v>1.08</v>
      </c>
      <c r="S8" s="39">
        <v>0.4</v>
      </c>
      <c r="T8" s="39">
        <v>0.2</v>
      </c>
      <c r="U8" s="39">
        <v>0.4</v>
      </c>
      <c r="V8" s="38">
        <v>0.18</v>
      </c>
      <c r="W8" s="38">
        <v>0.18</v>
      </c>
      <c r="X8" s="38">
        <v>1.01</v>
      </c>
      <c r="Y8" s="39">
        <v>0.4</v>
      </c>
      <c r="Z8" s="39">
        <v>0.2</v>
      </c>
      <c r="AA8" s="39">
        <v>0.6</v>
      </c>
      <c r="AB8" s="39">
        <v>0.2</v>
      </c>
      <c r="AC8" s="39">
        <v>0.6</v>
      </c>
      <c r="AD8" s="38">
        <v>0.37</v>
      </c>
      <c r="AE8" s="38">
        <v>1.63</v>
      </c>
      <c r="AF8" s="39">
        <v>1</v>
      </c>
      <c r="AG8" s="39">
        <v>0.6</v>
      </c>
      <c r="AH8" s="39">
        <v>1.4</v>
      </c>
      <c r="AI8" s="39">
        <v>0.4</v>
      </c>
      <c r="AJ8" s="39">
        <v>0.2</v>
      </c>
      <c r="AK8" s="39">
        <v>0.4</v>
      </c>
      <c r="AL8" s="39">
        <v>0.8</v>
      </c>
      <c r="AM8" s="39">
        <v>0.4</v>
      </c>
      <c r="AN8" s="39">
        <v>0.8</v>
      </c>
      <c r="AO8" s="7">
        <v>20</v>
      </c>
    </row>
    <row r="9" spans="1:41">
      <c r="A9" t="s">
        <v>1433</v>
      </c>
      <c r="B9" s="38">
        <v>3</v>
      </c>
      <c r="C9" s="39">
        <v>6</v>
      </c>
      <c r="D9" s="39">
        <v>1</v>
      </c>
      <c r="E9" s="39">
        <v>0</v>
      </c>
      <c r="F9" s="39">
        <v>2</v>
      </c>
      <c r="G9" s="39">
        <v>3</v>
      </c>
      <c r="H9" s="39">
        <v>2</v>
      </c>
      <c r="I9" s="39">
        <v>1</v>
      </c>
      <c r="J9" s="39">
        <v>2</v>
      </c>
      <c r="K9" s="7">
        <v>20</v>
      </c>
      <c r="L9" s="39">
        <v>2</v>
      </c>
      <c r="M9" s="39">
        <v>0.6</v>
      </c>
      <c r="N9" s="39">
        <v>0.4</v>
      </c>
      <c r="O9" s="39">
        <v>0.8</v>
      </c>
      <c r="P9" s="39">
        <v>0.8</v>
      </c>
      <c r="Q9" s="39">
        <v>3</v>
      </c>
      <c r="R9" s="39">
        <v>1.4</v>
      </c>
      <c r="S9" s="39">
        <v>0.4</v>
      </c>
      <c r="T9" s="39">
        <v>0.2</v>
      </c>
      <c r="U9" s="39">
        <v>0.4</v>
      </c>
      <c r="V9" s="39">
        <v>0</v>
      </c>
      <c r="W9" s="39">
        <v>0</v>
      </c>
      <c r="X9" s="39">
        <v>0</v>
      </c>
      <c r="Y9" s="39">
        <v>0.4</v>
      </c>
      <c r="Z9" s="39">
        <v>0.2</v>
      </c>
      <c r="AA9" s="39">
        <v>0.6</v>
      </c>
      <c r="AB9" s="39">
        <v>0.2</v>
      </c>
      <c r="AC9" s="39">
        <v>0.6</v>
      </c>
      <c r="AD9" s="39">
        <v>0</v>
      </c>
      <c r="AE9" s="39">
        <v>2</v>
      </c>
      <c r="AF9" s="39">
        <v>1</v>
      </c>
      <c r="AG9" s="39">
        <v>0.6</v>
      </c>
      <c r="AH9" s="39">
        <v>1.4</v>
      </c>
      <c r="AI9" s="39">
        <v>0.4</v>
      </c>
      <c r="AJ9" s="39">
        <v>0.2</v>
      </c>
      <c r="AK9" s="39">
        <v>0.4</v>
      </c>
      <c r="AL9" s="39">
        <v>0.8</v>
      </c>
      <c r="AM9" s="39">
        <v>0.4</v>
      </c>
      <c r="AN9" s="39">
        <v>0.8</v>
      </c>
      <c r="AO9" s="7">
        <v>20</v>
      </c>
    </row>
    <row r="10" spans="1:41">
      <c r="A10" t="s">
        <v>60</v>
      </c>
      <c r="B10" s="38">
        <v>3</v>
      </c>
      <c r="C10" s="38">
        <v>0.41</v>
      </c>
      <c r="D10" s="39">
        <v>1</v>
      </c>
      <c r="E10" s="38">
        <v>5.59</v>
      </c>
      <c r="F10" s="39">
        <v>2</v>
      </c>
      <c r="G10" s="39">
        <v>3</v>
      </c>
      <c r="H10" s="39">
        <v>2</v>
      </c>
      <c r="I10" s="39">
        <v>1</v>
      </c>
      <c r="J10" s="39">
        <v>2</v>
      </c>
      <c r="K10" s="7">
        <v>20</v>
      </c>
      <c r="L10" s="39">
        <v>2</v>
      </c>
      <c r="M10" s="39">
        <v>0.6</v>
      </c>
      <c r="N10" s="39">
        <v>0.4</v>
      </c>
      <c r="O10" s="38">
        <v>0.06</v>
      </c>
      <c r="P10" s="38">
        <v>0.06</v>
      </c>
      <c r="Q10" s="38">
        <v>0.21</v>
      </c>
      <c r="R10" s="39">
        <v>0.1</v>
      </c>
      <c r="S10" s="39">
        <v>0.4</v>
      </c>
      <c r="T10" s="39">
        <v>0.2</v>
      </c>
      <c r="U10" s="39">
        <v>0.4</v>
      </c>
      <c r="V10" s="38">
        <v>0.74</v>
      </c>
      <c r="W10" s="38">
        <v>0.74</v>
      </c>
      <c r="X10" s="39">
        <v>4.0999999999999996</v>
      </c>
      <c r="Y10" s="39">
        <v>0.4</v>
      </c>
      <c r="Z10" s="39">
        <v>0.2</v>
      </c>
      <c r="AA10" s="39">
        <v>0.6</v>
      </c>
      <c r="AB10" s="39">
        <v>0.2</v>
      </c>
      <c r="AC10" s="39">
        <v>0.6</v>
      </c>
      <c r="AD10" s="38">
        <v>1.49</v>
      </c>
      <c r="AE10" s="38">
        <v>0.51</v>
      </c>
      <c r="AF10" s="39">
        <v>1</v>
      </c>
      <c r="AG10" s="39">
        <v>0.6</v>
      </c>
      <c r="AH10" s="39">
        <v>1.4</v>
      </c>
      <c r="AI10" s="39">
        <v>0.4</v>
      </c>
      <c r="AJ10" s="39">
        <v>0.2</v>
      </c>
      <c r="AK10" s="39">
        <v>0.4</v>
      </c>
      <c r="AL10" s="39">
        <v>0.8</v>
      </c>
      <c r="AM10" s="39">
        <v>0.4</v>
      </c>
      <c r="AN10" s="39">
        <v>0.8</v>
      </c>
      <c r="AO10" s="7">
        <v>20</v>
      </c>
    </row>
    <row r="11" spans="1:41">
      <c r="A11" t="s">
        <v>64</v>
      </c>
      <c r="B11" s="38">
        <v>3</v>
      </c>
      <c r="C11" s="39">
        <v>0</v>
      </c>
      <c r="D11" s="39">
        <v>1</v>
      </c>
      <c r="E11" s="39">
        <v>6</v>
      </c>
      <c r="F11" s="39">
        <v>2</v>
      </c>
      <c r="G11" s="39">
        <v>3</v>
      </c>
      <c r="H11" s="39">
        <v>2</v>
      </c>
      <c r="I11" s="39">
        <v>1</v>
      </c>
      <c r="J11" s="39">
        <v>2</v>
      </c>
      <c r="K11" s="7">
        <v>20</v>
      </c>
      <c r="L11" s="39">
        <v>2</v>
      </c>
      <c r="M11" s="39">
        <v>0.6</v>
      </c>
      <c r="N11" s="39">
        <v>0.4</v>
      </c>
      <c r="O11" s="39">
        <v>0</v>
      </c>
      <c r="P11" s="39">
        <v>0</v>
      </c>
      <c r="Q11" s="39">
        <v>0</v>
      </c>
      <c r="R11" s="39">
        <v>0</v>
      </c>
      <c r="S11" s="39">
        <v>0.4</v>
      </c>
      <c r="T11" s="39">
        <v>0.2</v>
      </c>
      <c r="U11" s="39">
        <v>0.4</v>
      </c>
      <c r="V11" s="39">
        <v>0.8</v>
      </c>
      <c r="W11" s="39">
        <v>0.8</v>
      </c>
      <c r="X11" s="39">
        <v>4.4000000000000004</v>
      </c>
      <c r="Y11" s="39">
        <v>0.4</v>
      </c>
      <c r="Z11" s="39">
        <v>0.2</v>
      </c>
      <c r="AA11" s="39">
        <v>0.6</v>
      </c>
      <c r="AB11" s="39">
        <v>0.2</v>
      </c>
      <c r="AC11" s="39">
        <v>0.6</v>
      </c>
      <c r="AD11" s="39">
        <v>1.6</v>
      </c>
      <c r="AE11" s="39">
        <v>0.4</v>
      </c>
      <c r="AF11" s="39">
        <v>1</v>
      </c>
      <c r="AG11" s="39">
        <v>0.6</v>
      </c>
      <c r="AH11" s="39">
        <v>1.4</v>
      </c>
      <c r="AI11" s="39">
        <v>0.4</v>
      </c>
      <c r="AJ11" s="39">
        <v>0.2</v>
      </c>
      <c r="AK11" s="39">
        <v>0.4</v>
      </c>
      <c r="AL11" s="39">
        <v>0.8</v>
      </c>
      <c r="AM11" s="39">
        <v>0.4</v>
      </c>
      <c r="AN11" s="39">
        <v>0.8</v>
      </c>
      <c r="AO11" s="7">
        <v>20</v>
      </c>
    </row>
    <row r="12" spans="1:41">
      <c r="A12" t="s">
        <v>67</v>
      </c>
      <c r="B12" s="38">
        <v>3</v>
      </c>
      <c r="C12" s="39">
        <v>6</v>
      </c>
      <c r="D12" s="39">
        <v>1</v>
      </c>
      <c r="E12" s="39">
        <v>0</v>
      </c>
      <c r="F12" s="39">
        <v>2</v>
      </c>
      <c r="G12" s="39">
        <v>3</v>
      </c>
      <c r="H12" s="39">
        <v>2</v>
      </c>
      <c r="I12" s="39">
        <v>1</v>
      </c>
      <c r="J12" s="39">
        <v>2</v>
      </c>
      <c r="K12" s="7">
        <v>20</v>
      </c>
      <c r="L12" s="39">
        <v>2</v>
      </c>
      <c r="M12" s="39">
        <v>0.6</v>
      </c>
      <c r="N12" s="39">
        <v>0.4</v>
      </c>
      <c r="O12" s="39">
        <v>0.8</v>
      </c>
      <c r="P12" s="39">
        <v>0.8</v>
      </c>
      <c r="Q12" s="39">
        <v>3</v>
      </c>
      <c r="R12" s="39">
        <v>1.4</v>
      </c>
      <c r="S12" s="39">
        <v>0.4</v>
      </c>
      <c r="T12" s="39">
        <v>0.2</v>
      </c>
      <c r="U12" s="39">
        <v>0.4</v>
      </c>
      <c r="V12" s="39">
        <v>0</v>
      </c>
      <c r="W12" s="39">
        <v>0</v>
      </c>
      <c r="X12" s="39">
        <v>0</v>
      </c>
      <c r="Y12" s="39">
        <v>0.4</v>
      </c>
      <c r="Z12" s="39">
        <v>0.2</v>
      </c>
      <c r="AA12" s="39">
        <v>0.6</v>
      </c>
      <c r="AB12" s="39">
        <v>0.2</v>
      </c>
      <c r="AC12" s="39">
        <v>0.6</v>
      </c>
      <c r="AD12" s="39">
        <v>0</v>
      </c>
      <c r="AE12" s="39">
        <v>2</v>
      </c>
      <c r="AF12" s="39">
        <v>1</v>
      </c>
      <c r="AG12" s="39">
        <v>0.6</v>
      </c>
      <c r="AH12" s="39">
        <v>1.4</v>
      </c>
      <c r="AI12" s="39">
        <v>0.4</v>
      </c>
      <c r="AJ12" s="39">
        <v>0.2</v>
      </c>
      <c r="AK12" s="39">
        <v>0.4</v>
      </c>
      <c r="AL12" s="39">
        <v>0.8</v>
      </c>
      <c r="AM12" s="39">
        <v>0.4</v>
      </c>
      <c r="AN12" s="39">
        <v>0.8</v>
      </c>
      <c r="AO12" s="7">
        <v>20</v>
      </c>
    </row>
    <row r="13" spans="1:41">
      <c r="A13" t="s">
        <v>71</v>
      </c>
      <c r="B13" s="38">
        <v>3</v>
      </c>
      <c r="C13" s="39">
        <v>6</v>
      </c>
      <c r="D13" s="39">
        <v>1</v>
      </c>
      <c r="E13" s="39">
        <v>0</v>
      </c>
      <c r="F13" s="39">
        <v>2</v>
      </c>
      <c r="G13" s="39">
        <v>3</v>
      </c>
      <c r="H13" s="39">
        <v>2</v>
      </c>
      <c r="I13" s="39">
        <v>1</v>
      </c>
      <c r="J13" s="39">
        <v>2</v>
      </c>
      <c r="K13" s="7">
        <v>20</v>
      </c>
      <c r="L13" s="39">
        <v>2</v>
      </c>
      <c r="M13" s="39">
        <v>0.6</v>
      </c>
      <c r="N13" s="39">
        <v>0.4</v>
      </c>
      <c r="O13" s="39">
        <v>0.8</v>
      </c>
      <c r="P13" s="39">
        <v>0.8</v>
      </c>
      <c r="Q13" s="39">
        <v>3</v>
      </c>
      <c r="R13" s="39">
        <v>1.4</v>
      </c>
      <c r="S13" s="39">
        <v>0.4</v>
      </c>
      <c r="T13" s="39">
        <v>0.2</v>
      </c>
      <c r="U13" s="39">
        <v>0.4</v>
      </c>
      <c r="V13" s="39">
        <v>0</v>
      </c>
      <c r="W13" s="39">
        <v>0</v>
      </c>
      <c r="X13" s="39">
        <v>0</v>
      </c>
      <c r="Y13" s="39">
        <v>0.4</v>
      </c>
      <c r="Z13" s="39">
        <v>0.2</v>
      </c>
      <c r="AA13" s="39">
        <v>0.6</v>
      </c>
      <c r="AB13" s="39">
        <v>0.2</v>
      </c>
      <c r="AC13" s="39">
        <v>0.6</v>
      </c>
      <c r="AD13" s="39">
        <v>0</v>
      </c>
      <c r="AE13" s="39">
        <v>2</v>
      </c>
      <c r="AF13" s="39">
        <v>1</v>
      </c>
      <c r="AG13" s="39">
        <v>0.6</v>
      </c>
      <c r="AH13" s="39">
        <v>1.4</v>
      </c>
      <c r="AI13" s="39">
        <v>0.4</v>
      </c>
      <c r="AJ13" s="39">
        <v>0.2</v>
      </c>
      <c r="AK13" s="39">
        <v>0.4</v>
      </c>
      <c r="AL13" s="39">
        <v>0.8</v>
      </c>
      <c r="AM13" s="39">
        <v>0.4</v>
      </c>
      <c r="AN13" s="39">
        <v>0.8</v>
      </c>
      <c r="AO13" s="7">
        <v>20</v>
      </c>
    </row>
    <row r="14" spans="1:41">
      <c r="A14" t="s">
        <v>76</v>
      </c>
      <c r="B14" s="38">
        <v>3</v>
      </c>
      <c r="C14" s="39">
        <v>6</v>
      </c>
      <c r="D14" s="39">
        <v>1</v>
      </c>
      <c r="E14" s="39">
        <v>0</v>
      </c>
      <c r="F14" s="39">
        <v>2</v>
      </c>
      <c r="G14" s="39">
        <v>3</v>
      </c>
      <c r="H14" s="39">
        <v>2</v>
      </c>
      <c r="I14" s="39">
        <v>1</v>
      </c>
      <c r="J14" s="39">
        <v>2</v>
      </c>
      <c r="K14" s="7">
        <v>20</v>
      </c>
      <c r="L14" s="39">
        <v>2</v>
      </c>
      <c r="M14" s="39">
        <v>0.6</v>
      </c>
      <c r="N14" s="39">
        <v>0.4</v>
      </c>
      <c r="O14" s="39">
        <v>0.8</v>
      </c>
      <c r="P14" s="39">
        <v>0.8</v>
      </c>
      <c r="Q14" s="39">
        <v>3</v>
      </c>
      <c r="R14" s="39">
        <v>1.4</v>
      </c>
      <c r="S14" s="39">
        <v>0.4</v>
      </c>
      <c r="T14" s="39">
        <v>0.2</v>
      </c>
      <c r="U14" s="39">
        <v>0.4</v>
      </c>
      <c r="V14" s="39">
        <v>0</v>
      </c>
      <c r="W14" s="39">
        <v>0</v>
      </c>
      <c r="X14" s="39">
        <v>0</v>
      </c>
      <c r="Y14" s="39">
        <v>0.4</v>
      </c>
      <c r="Z14" s="39">
        <v>0.2</v>
      </c>
      <c r="AA14" s="39">
        <v>0.6</v>
      </c>
      <c r="AB14" s="39">
        <v>0.2</v>
      </c>
      <c r="AC14" s="39">
        <v>0.6</v>
      </c>
      <c r="AD14" s="39">
        <v>0</v>
      </c>
      <c r="AE14" s="39">
        <v>2</v>
      </c>
      <c r="AF14" s="39">
        <v>1</v>
      </c>
      <c r="AG14" s="39">
        <v>0.6</v>
      </c>
      <c r="AH14" s="39">
        <v>1.4</v>
      </c>
      <c r="AI14" s="39">
        <v>0.4</v>
      </c>
      <c r="AJ14" s="39">
        <v>0.2</v>
      </c>
      <c r="AK14" s="39">
        <v>0.4</v>
      </c>
      <c r="AL14" s="39">
        <v>0.8</v>
      </c>
      <c r="AM14" s="39">
        <v>0.4</v>
      </c>
      <c r="AN14" s="39">
        <v>0.8</v>
      </c>
      <c r="AO14" s="7">
        <v>20</v>
      </c>
    </row>
    <row r="15" spans="1:41">
      <c r="A15" t="s">
        <v>80</v>
      </c>
      <c r="B15" s="38">
        <v>3</v>
      </c>
      <c r="C15" s="39">
        <v>6</v>
      </c>
      <c r="D15" s="39">
        <v>1</v>
      </c>
      <c r="E15" s="39">
        <v>0</v>
      </c>
      <c r="F15" s="39">
        <v>2</v>
      </c>
      <c r="G15" s="39">
        <v>3</v>
      </c>
      <c r="H15" s="39">
        <v>2</v>
      </c>
      <c r="I15" s="39">
        <v>1</v>
      </c>
      <c r="J15" s="39">
        <v>2</v>
      </c>
      <c r="K15" s="7">
        <v>20</v>
      </c>
      <c r="L15" s="39">
        <v>2</v>
      </c>
      <c r="M15" s="39">
        <v>0.6</v>
      </c>
      <c r="N15" s="39">
        <v>0.4</v>
      </c>
      <c r="O15" s="39">
        <v>0.8</v>
      </c>
      <c r="P15" s="39">
        <v>0.8</v>
      </c>
      <c r="Q15" s="39">
        <v>3</v>
      </c>
      <c r="R15" s="39">
        <v>1.4</v>
      </c>
      <c r="S15" s="39">
        <v>0.4</v>
      </c>
      <c r="T15" s="39">
        <v>0.2</v>
      </c>
      <c r="U15" s="39">
        <v>0.4</v>
      </c>
      <c r="V15" s="39">
        <v>0</v>
      </c>
      <c r="W15" s="39">
        <v>0</v>
      </c>
      <c r="X15" s="39">
        <v>0</v>
      </c>
      <c r="Y15" s="39">
        <v>0.4</v>
      </c>
      <c r="Z15" s="39">
        <v>0.2</v>
      </c>
      <c r="AA15" s="39">
        <v>0.6</v>
      </c>
      <c r="AB15" s="39">
        <v>0.2</v>
      </c>
      <c r="AC15" s="39">
        <v>0.6</v>
      </c>
      <c r="AD15" s="39">
        <v>0</v>
      </c>
      <c r="AE15" s="39">
        <v>2</v>
      </c>
      <c r="AF15" s="39">
        <v>1</v>
      </c>
      <c r="AG15" s="39">
        <v>0.6</v>
      </c>
      <c r="AH15" s="39">
        <v>1.4</v>
      </c>
      <c r="AI15" s="39">
        <v>0.4</v>
      </c>
      <c r="AJ15" s="39">
        <v>0.2</v>
      </c>
      <c r="AK15" s="39">
        <v>0.4</v>
      </c>
      <c r="AL15" s="39">
        <v>0.8</v>
      </c>
      <c r="AM15" s="39">
        <v>0.4</v>
      </c>
      <c r="AN15" s="39">
        <v>0.8</v>
      </c>
      <c r="AO15" s="7">
        <v>20</v>
      </c>
    </row>
    <row r="16" spans="1:41">
      <c r="A16" t="s">
        <v>83</v>
      </c>
      <c r="B16" s="38">
        <v>3</v>
      </c>
      <c r="C16" s="39">
        <v>6</v>
      </c>
      <c r="D16" s="39">
        <v>1</v>
      </c>
      <c r="E16" s="39">
        <v>0</v>
      </c>
      <c r="F16" s="39">
        <v>2</v>
      </c>
      <c r="G16" s="39">
        <v>3</v>
      </c>
      <c r="H16" s="39">
        <v>2</v>
      </c>
      <c r="I16" s="39">
        <v>1</v>
      </c>
      <c r="J16" s="39">
        <v>2</v>
      </c>
      <c r="K16" s="7">
        <v>20</v>
      </c>
      <c r="L16" s="39">
        <v>2</v>
      </c>
      <c r="M16" s="39">
        <v>0.6</v>
      </c>
      <c r="N16" s="39">
        <v>0.4</v>
      </c>
      <c r="O16" s="39">
        <v>0.8</v>
      </c>
      <c r="P16" s="39">
        <v>0.8</v>
      </c>
      <c r="Q16" s="39">
        <v>3</v>
      </c>
      <c r="R16" s="39">
        <v>1.4</v>
      </c>
      <c r="S16" s="39">
        <v>0.4</v>
      </c>
      <c r="T16" s="39">
        <v>0.2</v>
      </c>
      <c r="U16" s="39">
        <v>0.4</v>
      </c>
      <c r="V16" s="39">
        <v>0</v>
      </c>
      <c r="W16" s="39">
        <v>0</v>
      </c>
      <c r="X16" s="39">
        <v>0</v>
      </c>
      <c r="Y16" s="39">
        <v>0.4</v>
      </c>
      <c r="Z16" s="39">
        <v>0.2</v>
      </c>
      <c r="AA16" s="39">
        <v>0.6</v>
      </c>
      <c r="AB16" s="39">
        <v>0.2</v>
      </c>
      <c r="AC16" s="39">
        <v>0.6</v>
      </c>
      <c r="AD16" s="39">
        <v>0</v>
      </c>
      <c r="AE16" s="39">
        <v>2</v>
      </c>
      <c r="AF16" s="39">
        <v>1</v>
      </c>
      <c r="AG16" s="39">
        <v>0.6</v>
      </c>
      <c r="AH16" s="39">
        <v>1.4</v>
      </c>
      <c r="AI16" s="39">
        <v>0.4</v>
      </c>
      <c r="AJ16" s="39">
        <v>0.2</v>
      </c>
      <c r="AK16" s="39">
        <v>0.4</v>
      </c>
      <c r="AL16" s="39">
        <v>0.8</v>
      </c>
      <c r="AM16" s="39">
        <v>0.4</v>
      </c>
      <c r="AN16" s="39">
        <v>0.8</v>
      </c>
      <c r="AO16" s="7">
        <v>20</v>
      </c>
    </row>
    <row r="17" spans="1:41">
      <c r="A17" t="s">
        <v>86</v>
      </c>
      <c r="B17" s="38">
        <v>3</v>
      </c>
      <c r="C17" s="39">
        <v>6</v>
      </c>
      <c r="D17" s="39">
        <v>1</v>
      </c>
      <c r="E17" s="39">
        <v>0</v>
      </c>
      <c r="F17" s="39">
        <v>2</v>
      </c>
      <c r="G17" s="39">
        <v>3</v>
      </c>
      <c r="H17" s="39">
        <v>2</v>
      </c>
      <c r="I17" s="39">
        <v>1</v>
      </c>
      <c r="J17" s="39">
        <v>2</v>
      </c>
      <c r="K17" s="7">
        <v>20</v>
      </c>
      <c r="L17" s="39">
        <v>2</v>
      </c>
      <c r="M17" s="39">
        <v>0.6</v>
      </c>
      <c r="N17" s="39">
        <v>0.4</v>
      </c>
      <c r="O17" s="39">
        <v>0.8</v>
      </c>
      <c r="P17" s="39">
        <v>0.8</v>
      </c>
      <c r="Q17" s="39">
        <v>3</v>
      </c>
      <c r="R17" s="39">
        <v>1.4</v>
      </c>
      <c r="S17" s="39">
        <v>0.4</v>
      </c>
      <c r="T17" s="39">
        <v>0.2</v>
      </c>
      <c r="U17" s="39">
        <v>0.4</v>
      </c>
      <c r="V17" s="39">
        <v>0</v>
      </c>
      <c r="W17" s="39">
        <v>0</v>
      </c>
      <c r="X17" s="39">
        <v>0</v>
      </c>
      <c r="Y17" s="39">
        <v>0.4</v>
      </c>
      <c r="Z17" s="39">
        <v>0.2</v>
      </c>
      <c r="AA17" s="39">
        <v>0.6</v>
      </c>
      <c r="AB17" s="39">
        <v>0.2</v>
      </c>
      <c r="AC17" s="39">
        <v>0.6</v>
      </c>
      <c r="AD17" s="39">
        <v>0</v>
      </c>
      <c r="AE17" s="39">
        <v>2</v>
      </c>
      <c r="AF17" s="39">
        <v>1</v>
      </c>
      <c r="AG17" s="39">
        <v>0.6</v>
      </c>
      <c r="AH17" s="39">
        <v>1.4</v>
      </c>
      <c r="AI17" s="39">
        <v>0.4</v>
      </c>
      <c r="AJ17" s="39">
        <v>0.2</v>
      </c>
      <c r="AK17" s="39">
        <v>0.4</v>
      </c>
      <c r="AL17" s="39">
        <v>0.8</v>
      </c>
      <c r="AM17" s="39">
        <v>0.4</v>
      </c>
      <c r="AN17" s="39">
        <v>0.8</v>
      </c>
      <c r="AO17" s="7">
        <v>20</v>
      </c>
    </row>
    <row r="18" spans="1:41">
      <c r="A18" t="s">
        <v>88</v>
      </c>
      <c r="B18" s="38">
        <v>3</v>
      </c>
      <c r="C18" s="39">
        <v>6</v>
      </c>
      <c r="D18" s="39">
        <v>1</v>
      </c>
      <c r="E18" s="39">
        <v>0</v>
      </c>
      <c r="F18" s="39">
        <v>2</v>
      </c>
      <c r="G18" s="39">
        <v>3</v>
      </c>
      <c r="H18" s="39">
        <v>2</v>
      </c>
      <c r="I18" s="39">
        <v>1</v>
      </c>
      <c r="J18" s="39">
        <v>2</v>
      </c>
      <c r="K18" s="7">
        <v>20</v>
      </c>
      <c r="L18" s="39">
        <v>2</v>
      </c>
      <c r="M18" s="39">
        <v>0.6</v>
      </c>
      <c r="N18" s="39">
        <v>0.4</v>
      </c>
      <c r="O18" s="39">
        <v>0.8</v>
      </c>
      <c r="P18" s="39">
        <v>0.8</v>
      </c>
      <c r="Q18" s="39">
        <v>3</v>
      </c>
      <c r="R18" s="39">
        <v>1.4</v>
      </c>
      <c r="S18" s="39">
        <v>0.4</v>
      </c>
      <c r="T18" s="39">
        <v>0.2</v>
      </c>
      <c r="U18" s="39">
        <v>0.4</v>
      </c>
      <c r="V18" s="39">
        <v>0</v>
      </c>
      <c r="W18" s="39">
        <v>0</v>
      </c>
      <c r="X18" s="39">
        <v>0</v>
      </c>
      <c r="Y18" s="39">
        <v>0.4</v>
      </c>
      <c r="Z18" s="39">
        <v>0.2</v>
      </c>
      <c r="AA18" s="39">
        <v>0.6</v>
      </c>
      <c r="AB18" s="39">
        <v>0.2</v>
      </c>
      <c r="AC18" s="39">
        <v>0.6</v>
      </c>
      <c r="AD18" s="39">
        <v>0</v>
      </c>
      <c r="AE18" s="39">
        <v>2</v>
      </c>
      <c r="AF18" s="39">
        <v>1</v>
      </c>
      <c r="AG18" s="39">
        <v>0.6</v>
      </c>
      <c r="AH18" s="39">
        <v>1.4</v>
      </c>
      <c r="AI18" s="39">
        <v>0.4</v>
      </c>
      <c r="AJ18" s="39">
        <v>0.2</v>
      </c>
      <c r="AK18" s="39">
        <v>0.4</v>
      </c>
      <c r="AL18" s="39">
        <v>0.8</v>
      </c>
      <c r="AM18" s="39">
        <v>0.4</v>
      </c>
      <c r="AN18" s="39">
        <v>0.8</v>
      </c>
      <c r="AO18" s="7">
        <v>20</v>
      </c>
    </row>
    <row r="19" spans="1:41">
      <c r="A19" t="s">
        <v>91</v>
      </c>
      <c r="B19" s="38">
        <v>3</v>
      </c>
      <c r="C19" s="39">
        <v>6</v>
      </c>
      <c r="D19" s="39">
        <v>1</v>
      </c>
      <c r="E19" s="39">
        <v>0</v>
      </c>
      <c r="F19" s="39">
        <v>2</v>
      </c>
      <c r="G19" s="39">
        <v>3</v>
      </c>
      <c r="H19" s="39">
        <v>2</v>
      </c>
      <c r="I19" s="39">
        <v>1</v>
      </c>
      <c r="J19" s="39">
        <v>2</v>
      </c>
      <c r="K19" s="7">
        <v>20</v>
      </c>
      <c r="L19" s="39">
        <v>2</v>
      </c>
      <c r="M19" s="39">
        <v>0.6</v>
      </c>
      <c r="N19" s="39">
        <v>0.4</v>
      </c>
      <c r="O19" s="39">
        <v>0.8</v>
      </c>
      <c r="P19" s="39">
        <v>0.8</v>
      </c>
      <c r="Q19" s="39">
        <v>3</v>
      </c>
      <c r="R19" s="39">
        <v>1.4</v>
      </c>
      <c r="S19" s="39">
        <v>0.4</v>
      </c>
      <c r="T19" s="39">
        <v>0.2</v>
      </c>
      <c r="U19" s="39">
        <v>0.4</v>
      </c>
      <c r="V19" s="39">
        <v>0</v>
      </c>
      <c r="W19" s="39">
        <v>0</v>
      </c>
      <c r="X19" s="39">
        <v>0</v>
      </c>
      <c r="Y19" s="39">
        <v>0.4</v>
      </c>
      <c r="Z19" s="39">
        <v>0.2</v>
      </c>
      <c r="AA19" s="39">
        <v>0.6</v>
      </c>
      <c r="AB19" s="39">
        <v>0.2</v>
      </c>
      <c r="AC19" s="39">
        <v>0.6</v>
      </c>
      <c r="AD19" s="39">
        <v>0</v>
      </c>
      <c r="AE19" s="39">
        <v>2</v>
      </c>
      <c r="AF19" s="39">
        <v>1</v>
      </c>
      <c r="AG19" s="39">
        <v>0.6</v>
      </c>
      <c r="AH19" s="39">
        <v>1.4</v>
      </c>
      <c r="AI19" s="39">
        <v>0.4</v>
      </c>
      <c r="AJ19" s="39">
        <v>0.2</v>
      </c>
      <c r="AK19" s="39">
        <v>0.4</v>
      </c>
      <c r="AL19" s="39">
        <v>0.8</v>
      </c>
      <c r="AM19" s="39">
        <v>0.4</v>
      </c>
      <c r="AN19" s="39">
        <v>0.8</v>
      </c>
      <c r="AO19" s="7">
        <v>20</v>
      </c>
    </row>
    <row r="20" spans="1:41">
      <c r="A20" t="s">
        <v>93</v>
      </c>
      <c r="B20" s="38">
        <v>3</v>
      </c>
      <c r="C20" s="38">
        <v>2.2200000000000002</v>
      </c>
      <c r="D20" s="39">
        <v>1</v>
      </c>
      <c r="E20" s="38">
        <v>3.78</v>
      </c>
      <c r="F20" s="39">
        <v>2</v>
      </c>
      <c r="G20" s="39">
        <v>3</v>
      </c>
      <c r="H20" s="39">
        <v>2</v>
      </c>
      <c r="I20" s="39">
        <v>1</v>
      </c>
      <c r="J20" s="39">
        <v>2</v>
      </c>
      <c r="K20" s="7">
        <v>20</v>
      </c>
      <c r="L20" s="39">
        <v>2</v>
      </c>
      <c r="M20" s="39">
        <v>0.6</v>
      </c>
      <c r="N20" s="39">
        <v>0.4</v>
      </c>
      <c r="O20" s="39">
        <v>0.3</v>
      </c>
      <c r="P20" s="39">
        <v>0.3</v>
      </c>
      <c r="Q20" s="38">
        <v>1.1100000000000001</v>
      </c>
      <c r="R20" s="38">
        <v>0.52</v>
      </c>
      <c r="S20" s="39">
        <v>0.4</v>
      </c>
      <c r="T20" s="39">
        <v>0.2</v>
      </c>
      <c r="U20" s="39">
        <v>0.4</v>
      </c>
      <c r="V20" s="39">
        <v>0.5</v>
      </c>
      <c r="W20" s="39">
        <v>0.5</v>
      </c>
      <c r="X20" s="38">
        <v>2.77</v>
      </c>
      <c r="Y20" s="39">
        <v>0.4</v>
      </c>
      <c r="Z20" s="39">
        <v>0.2</v>
      </c>
      <c r="AA20" s="39">
        <v>0.6</v>
      </c>
      <c r="AB20" s="39">
        <v>0.2</v>
      </c>
      <c r="AC20" s="39">
        <v>0.6</v>
      </c>
      <c r="AD20" s="38">
        <v>1.01</v>
      </c>
      <c r="AE20" s="38">
        <v>0.99</v>
      </c>
      <c r="AF20" s="39">
        <v>1</v>
      </c>
      <c r="AG20" s="39">
        <v>0.6</v>
      </c>
      <c r="AH20" s="39">
        <v>1.4</v>
      </c>
      <c r="AI20" s="39">
        <v>0.4</v>
      </c>
      <c r="AJ20" s="39">
        <v>0.2</v>
      </c>
      <c r="AK20" s="39">
        <v>0.4</v>
      </c>
      <c r="AL20" s="39">
        <v>0.8</v>
      </c>
      <c r="AM20" s="39">
        <v>0.4</v>
      </c>
      <c r="AN20" s="39">
        <v>0.8</v>
      </c>
      <c r="AO20" s="7">
        <v>20</v>
      </c>
    </row>
    <row r="21" spans="1:41">
      <c r="A21" t="s">
        <v>97</v>
      </c>
      <c r="B21" s="38">
        <v>3</v>
      </c>
      <c r="C21" s="39">
        <v>6</v>
      </c>
      <c r="D21" s="39">
        <v>1</v>
      </c>
      <c r="E21" s="39">
        <v>0</v>
      </c>
      <c r="F21" s="39">
        <v>2</v>
      </c>
      <c r="G21" s="39">
        <v>3</v>
      </c>
      <c r="H21" s="39">
        <v>2</v>
      </c>
      <c r="I21" s="39">
        <v>1</v>
      </c>
      <c r="J21" s="39">
        <v>2</v>
      </c>
      <c r="K21" s="7">
        <v>20</v>
      </c>
      <c r="L21" s="39">
        <v>2</v>
      </c>
      <c r="M21" s="39">
        <v>0.6</v>
      </c>
      <c r="N21" s="39">
        <v>0.4</v>
      </c>
      <c r="O21" s="39">
        <v>0.8</v>
      </c>
      <c r="P21" s="39">
        <v>0.8</v>
      </c>
      <c r="Q21" s="39">
        <v>3</v>
      </c>
      <c r="R21" s="39">
        <v>1.4</v>
      </c>
      <c r="S21" s="39">
        <v>0.4</v>
      </c>
      <c r="T21" s="39">
        <v>0.2</v>
      </c>
      <c r="U21" s="39">
        <v>0.4</v>
      </c>
      <c r="V21" s="39">
        <v>0</v>
      </c>
      <c r="W21" s="39">
        <v>0</v>
      </c>
      <c r="X21" s="39">
        <v>0</v>
      </c>
      <c r="Y21" s="39">
        <v>0.4</v>
      </c>
      <c r="Z21" s="39">
        <v>0.2</v>
      </c>
      <c r="AA21" s="39">
        <v>0.6</v>
      </c>
      <c r="AB21" s="39">
        <v>0.2</v>
      </c>
      <c r="AC21" s="39">
        <v>0.6</v>
      </c>
      <c r="AD21" s="39">
        <v>0</v>
      </c>
      <c r="AE21" s="39">
        <v>2</v>
      </c>
      <c r="AF21" s="39">
        <v>1</v>
      </c>
      <c r="AG21" s="39">
        <v>0.6</v>
      </c>
      <c r="AH21" s="39">
        <v>1.4</v>
      </c>
      <c r="AI21" s="39">
        <v>0.4</v>
      </c>
      <c r="AJ21" s="39">
        <v>0.2</v>
      </c>
      <c r="AK21" s="39">
        <v>0.4</v>
      </c>
      <c r="AL21" s="39">
        <v>0.8</v>
      </c>
      <c r="AM21" s="39">
        <v>0.4</v>
      </c>
      <c r="AN21" s="39">
        <v>0.8</v>
      </c>
      <c r="AO21" s="7">
        <v>20</v>
      </c>
    </row>
    <row r="22" spans="1:41">
      <c r="A22" t="s">
        <v>99</v>
      </c>
      <c r="B22" s="38">
        <v>3</v>
      </c>
      <c r="C22" s="39">
        <v>6</v>
      </c>
      <c r="D22" s="39">
        <v>1</v>
      </c>
      <c r="E22" s="39">
        <v>0</v>
      </c>
      <c r="F22" s="39">
        <v>2</v>
      </c>
      <c r="G22" s="39">
        <v>3</v>
      </c>
      <c r="H22" s="39">
        <v>2</v>
      </c>
      <c r="I22" s="39">
        <v>1</v>
      </c>
      <c r="J22" s="39">
        <v>2</v>
      </c>
      <c r="K22" s="7">
        <v>20</v>
      </c>
      <c r="L22" s="39">
        <v>2</v>
      </c>
      <c r="M22" s="39">
        <v>0.6</v>
      </c>
      <c r="N22" s="39">
        <v>0.4</v>
      </c>
      <c r="O22" s="39">
        <v>0.8</v>
      </c>
      <c r="P22" s="39">
        <v>0.8</v>
      </c>
      <c r="Q22" s="39">
        <v>3</v>
      </c>
      <c r="R22" s="39">
        <v>1.4</v>
      </c>
      <c r="S22" s="39">
        <v>0.4</v>
      </c>
      <c r="T22" s="39">
        <v>0.2</v>
      </c>
      <c r="U22" s="39">
        <v>0.4</v>
      </c>
      <c r="V22" s="39">
        <v>0</v>
      </c>
      <c r="W22" s="39">
        <v>0</v>
      </c>
      <c r="X22" s="39">
        <v>0</v>
      </c>
      <c r="Y22" s="39">
        <v>0.4</v>
      </c>
      <c r="Z22" s="39">
        <v>0.2</v>
      </c>
      <c r="AA22" s="39">
        <v>0.6</v>
      </c>
      <c r="AB22" s="39">
        <v>0.2</v>
      </c>
      <c r="AC22" s="39">
        <v>0.6</v>
      </c>
      <c r="AD22" s="39">
        <v>0</v>
      </c>
      <c r="AE22" s="39">
        <v>2</v>
      </c>
      <c r="AF22" s="39">
        <v>1</v>
      </c>
      <c r="AG22" s="39">
        <v>0.6</v>
      </c>
      <c r="AH22" s="39">
        <v>1.4</v>
      </c>
      <c r="AI22" s="39">
        <v>0.4</v>
      </c>
      <c r="AJ22" s="39">
        <v>0.2</v>
      </c>
      <c r="AK22" s="39">
        <v>0.4</v>
      </c>
      <c r="AL22" s="39">
        <v>0.8</v>
      </c>
      <c r="AM22" s="39">
        <v>0.4</v>
      </c>
      <c r="AN22" s="39">
        <v>0.8</v>
      </c>
      <c r="AO22" s="7">
        <v>20</v>
      </c>
    </row>
    <row r="23" spans="1:41">
      <c r="A23" t="s">
        <v>106</v>
      </c>
      <c r="B23" s="38">
        <v>3</v>
      </c>
      <c r="C23" s="38">
        <v>5.48</v>
      </c>
      <c r="D23" s="39">
        <v>1</v>
      </c>
      <c r="E23" s="38">
        <v>0.52</v>
      </c>
      <c r="F23" s="39">
        <v>2</v>
      </c>
      <c r="G23" s="39">
        <v>3</v>
      </c>
      <c r="H23" s="39">
        <v>2</v>
      </c>
      <c r="I23" s="39">
        <v>1</v>
      </c>
      <c r="J23" s="39">
        <v>2</v>
      </c>
      <c r="K23" s="7">
        <v>20</v>
      </c>
      <c r="L23" s="39">
        <v>2</v>
      </c>
      <c r="M23" s="39">
        <v>0.6</v>
      </c>
      <c r="N23" s="39">
        <v>0.4</v>
      </c>
      <c r="O23" s="38">
        <v>0.73</v>
      </c>
      <c r="P23" s="38">
        <v>0.73</v>
      </c>
      <c r="Q23" s="38">
        <v>2.74</v>
      </c>
      <c r="R23" s="38">
        <v>1.28</v>
      </c>
      <c r="S23" s="39">
        <v>0.4</v>
      </c>
      <c r="T23" s="39">
        <v>0.2</v>
      </c>
      <c r="U23" s="39">
        <v>0.4</v>
      </c>
      <c r="V23" s="38">
        <v>7.0000000000000007E-2</v>
      </c>
      <c r="W23" s="38">
        <v>7.0000000000000007E-2</v>
      </c>
      <c r="X23" s="38">
        <v>0.38</v>
      </c>
      <c r="Y23" s="39">
        <v>0.4</v>
      </c>
      <c r="Z23" s="39">
        <v>0.2</v>
      </c>
      <c r="AA23" s="39">
        <v>0.6</v>
      </c>
      <c r="AB23" s="39">
        <v>0.2</v>
      </c>
      <c r="AC23" s="39">
        <v>0.6</v>
      </c>
      <c r="AD23" s="38">
        <v>0.14000000000000001</v>
      </c>
      <c r="AE23" s="38">
        <v>1.86</v>
      </c>
      <c r="AF23" s="39">
        <v>1</v>
      </c>
      <c r="AG23" s="39">
        <v>0.6</v>
      </c>
      <c r="AH23" s="39">
        <v>1.4</v>
      </c>
      <c r="AI23" s="39">
        <v>0.4</v>
      </c>
      <c r="AJ23" s="39">
        <v>0.2</v>
      </c>
      <c r="AK23" s="39">
        <v>0.4</v>
      </c>
      <c r="AL23" s="39">
        <v>0.8</v>
      </c>
      <c r="AM23" s="39">
        <v>0.4</v>
      </c>
      <c r="AN23" s="39">
        <v>0.8</v>
      </c>
      <c r="AO23" s="7">
        <v>20</v>
      </c>
    </row>
    <row r="24" spans="1:41">
      <c r="A24" t="s">
        <v>109</v>
      </c>
      <c r="B24" s="38">
        <v>3</v>
      </c>
      <c r="C24" s="38">
        <v>4.5599999999999996</v>
      </c>
      <c r="D24" s="39">
        <v>1</v>
      </c>
      <c r="E24" s="38">
        <v>1.44</v>
      </c>
      <c r="F24" s="39">
        <v>2</v>
      </c>
      <c r="G24" s="39">
        <v>3</v>
      </c>
      <c r="H24" s="39">
        <v>2</v>
      </c>
      <c r="I24" s="39">
        <v>1</v>
      </c>
      <c r="J24" s="39">
        <v>2</v>
      </c>
      <c r="K24" s="7">
        <v>20</v>
      </c>
      <c r="L24" s="39">
        <v>2</v>
      </c>
      <c r="M24" s="39">
        <v>0.6</v>
      </c>
      <c r="N24" s="39">
        <v>0.4</v>
      </c>
      <c r="O24" s="38">
        <v>0.61</v>
      </c>
      <c r="P24" s="38">
        <v>0.61</v>
      </c>
      <c r="Q24" s="38">
        <v>2.2799999999999998</v>
      </c>
      <c r="R24" s="38">
        <v>1.06</v>
      </c>
      <c r="S24" s="39">
        <v>0.4</v>
      </c>
      <c r="T24" s="39">
        <v>0.2</v>
      </c>
      <c r="U24" s="39">
        <v>0.4</v>
      </c>
      <c r="V24" s="38">
        <v>0.19</v>
      </c>
      <c r="W24" s="38">
        <v>0.19</v>
      </c>
      <c r="X24" s="38">
        <v>1.06</v>
      </c>
      <c r="Y24" s="39">
        <v>0.4</v>
      </c>
      <c r="Z24" s="39">
        <v>0.2</v>
      </c>
      <c r="AA24" s="39">
        <v>0.6</v>
      </c>
      <c r="AB24" s="39">
        <v>0.2</v>
      </c>
      <c r="AC24" s="39">
        <v>0.6</v>
      </c>
      <c r="AD24" s="38">
        <v>0.38</v>
      </c>
      <c r="AE24" s="38">
        <v>1.62</v>
      </c>
      <c r="AF24" s="39">
        <v>1</v>
      </c>
      <c r="AG24" s="39">
        <v>0.6</v>
      </c>
      <c r="AH24" s="39">
        <v>1.4</v>
      </c>
      <c r="AI24" s="39">
        <v>0.4</v>
      </c>
      <c r="AJ24" s="39">
        <v>0.2</v>
      </c>
      <c r="AK24" s="39">
        <v>0.4</v>
      </c>
      <c r="AL24" s="39">
        <v>0.8</v>
      </c>
      <c r="AM24" s="39">
        <v>0.4</v>
      </c>
      <c r="AN24" s="39">
        <v>0.8</v>
      </c>
      <c r="AO24" s="7">
        <v>20</v>
      </c>
    </row>
    <row r="25" spans="1:41">
      <c r="A25" t="s">
        <v>112</v>
      </c>
      <c r="B25" s="38">
        <v>3</v>
      </c>
      <c r="C25" s="38">
        <v>1.2</v>
      </c>
      <c r="D25" s="39">
        <v>1</v>
      </c>
      <c r="E25" s="38">
        <v>4.8</v>
      </c>
      <c r="F25" s="39">
        <v>2</v>
      </c>
      <c r="G25" s="39">
        <v>3</v>
      </c>
      <c r="H25" s="39">
        <v>2</v>
      </c>
      <c r="I25" s="39">
        <v>1</v>
      </c>
      <c r="J25" s="39">
        <v>2</v>
      </c>
      <c r="K25" s="7">
        <v>20</v>
      </c>
      <c r="L25" s="39">
        <v>2</v>
      </c>
      <c r="M25" s="39">
        <v>0.6</v>
      </c>
      <c r="N25" s="39">
        <v>0.4</v>
      </c>
      <c r="O25" s="38">
        <v>0.16</v>
      </c>
      <c r="P25" s="38">
        <v>0.16</v>
      </c>
      <c r="Q25" s="38">
        <v>0.6</v>
      </c>
      <c r="R25" s="38">
        <v>0.28000000000000003</v>
      </c>
      <c r="S25" s="39">
        <v>0.4</v>
      </c>
      <c r="T25" s="39">
        <v>0.2</v>
      </c>
      <c r="U25" s="39">
        <v>0.4</v>
      </c>
      <c r="V25" s="38">
        <v>0.64</v>
      </c>
      <c r="W25" s="38">
        <v>0.64</v>
      </c>
      <c r="X25" s="38">
        <v>3.52</v>
      </c>
      <c r="Y25" s="39">
        <v>0.4</v>
      </c>
      <c r="Z25" s="39">
        <v>0.2</v>
      </c>
      <c r="AA25" s="39">
        <v>0.6</v>
      </c>
      <c r="AB25" s="39">
        <v>0.2</v>
      </c>
      <c r="AC25" s="39">
        <v>0.6</v>
      </c>
      <c r="AD25" s="38">
        <v>1.28</v>
      </c>
      <c r="AE25" s="38">
        <v>0.72</v>
      </c>
      <c r="AF25" s="39">
        <v>1</v>
      </c>
      <c r="AG25" s="39">
        <v>0.6</v>
      </c>
      <c r="AH25" s="39">
        <v>1.4</v>
      </c>
      <c r="AI25" s="39">
        <v>0.4</v>
      </c>
      <c r="AJ25" s="39">
        <v>0.2</v>
      </c>
      <c r="AK25" s="39">
        <v>0.4</v>
      </c>
      <c r="AL25" s="39">
        <v>0.8</v>
      </c>
      <c r="AM25" s="39">
        <v>0.4</v>
      </c>
      <c r="AN25" s="39">
        <v>0.8</v>
      </c>
      <c r="AO25" s="7">
        <v>20</v>
      </c>
    </row>
    <row r="26" spans="1:41">
      <c r="A26" t="s">
        <v>115</v>
      </c>
      <c r="B26" s="38">
        <v>3</v>
      </c>
      <c r="C26" s="38">
        <v>0.03</v>
      </c>
      <c r="D26" s="39">
        <v>1</v>
      </c>
      <c r="E26" s="38">
        <v>5.97</v>
      </c>
      <c r="F26" s="39">
        <v>2</v>
      </c>
      <c r="G26" s="39">
        <v>3</v>
      </c>
      <c r="H26" s="39">
        <v>2</v>
      </c>
      <c r="I26" s="39">
        <v>1</v>
      </c>
      <c r="J26" s="39">
        <v>2</v>
      </c>
      <c r="K26" s="7">
        <v>20</v>
      </c>
      <c r="L26" s="39">
        <v>2</v>
      </c>
      <c r="M26" s="39">
        <v>0.6</v>
      </c>
      <c r="N26" s="39">
        <v>0.4</v>
      </c>
      <c r="O26" s="39">
        <v>0</v>
      </c>
      <c r="P26" s="39">
        <v>0</v>
      </c>
      <c r="Q26" s="38">
        <v>0.02</v>
      </c>
      <c r="R26" s="38">
        <v>0.01</v>
      </c>
      <c r="S26" s="39">
        <v>0.4</v>
      </c>
      <c r="T26" s="39">
        <v>0.2</v>
      </c>
      <c r="U26" s="39">
        <v>0.4</v>
      </c>
      <c r="V26" s="39">
        <v>0.8</v>
      </c>
      <c r="W26" s="39">
        <v>0.8</v>
      </c>
      <c r="X26" s="38">
        <v>4.38</v>
      </c>
      <c r="Y26" s="39">
        <v>0.4</v>
      </c>
      <c r="Z26" s="39">
        <v>0.2</v>
      </c>
      <c r="AA26" s="39">
        <v>0.6</v>
      </c>
      <c r="AB26" s="39">
        <v>0.2</v>
      </c>
      <c r="AC26" s="39">
        <v>0.6</v>
      </c>
      <c r="AD26" s="38">
        <v>1.59</v>
      </c>
      <c r="AE26" s="38">
        <v>0.41</v>
      </c>
      <c r="AF26" s="39">
        <v>1</v>
      </c>
      <c r="AG26" s="39">
        <v>0.6</v>
      </c>
      <c r="AH26" s="39">
        <v>1.4</v>
      </c>
      <c r="AI26" s="39">
        <v>0.4</v>
      </c>
      <c r="AJ26" s="39">
        <v>0.2</v>
      </c>
      <c r="AK26" s="39">
        <v>0.4</v>
      </c>
      <c r="AL26" s="39">
        <v>0.8</v>
      </c>
      <c r="AM26" s="39">
        <v>0.4</v>
      </c>
      <c r="AN26" s="39">
        <v>0.8</v>
      </c>
      <c r="AO26" s="7">
        <v>20</v>
      </c>
    </row>
    <row r="27" spans="1:41">
      <c r="A27" t="s">
        <v>118</v>
      </c>
      <c r="B27" s="38">
        <v>3</v>
      </c>
      <c r="C27" s="39">
        <v>6</v>
      </c>
      <c r="D27" s="39">
        <v>1</v>
      </c>
      <c r="E27" s="39">
        <v>0</v>
      </c>
      <c r="F27" s="39">
        <v>2</v>
      </c>
      <c r="G27" s="39">
        <v>3</v>
      </c>
      <c r="H27" s="39">
        <v>2</v>
      </c>
      <c r="I27" s="39">
        <v>1</v>
      </c>
      <c r="J27" s="39">
        <v>2</v>
      </c>
      <c r="K27" s="7">
        <v>20</v>
      </c>
      <c r="L27" s="39">
        <v>2</v>
      </c>
      <c r="M27" s="39">
        <v>0.6</v>
      </c>
      <c r="N27" s="39">
        <v>0.4</v>
      </c>
      <c r="O27" s="39">
        <v>0.8</v>
      </c>
      <c r="P27" s="39">
        <v>0.8</v>
      </c>
      <c r="Q27" s="39">
        <v>3</v>
      </c>
      <c r="R27" s="39">
        <v>1.4</v>
      </c>
      <c r="S27" s="39">
        <v>0.4</v>
      </c>
      <c r="T27" s="39">
        <v>0.2</v>
      </c>
      <c r="U27" s="39">
        <v>0.4</v>
      </c>
      <c r="V27" s="39">
        <v>0</v>
      </c>
      <c r="W27" s="39">
        <v>0</v>
      </c>
      <c r="X27" s="39">
        <v>0</v>
      </c>
      <c r="Y27" s="39">
        <v>0.4</v>
      </c>
      <c r="Z27" s="39">
        <v>0.2</v>
      </c>
      <c r="AA27" s="39">
        <v>0.6</v>
      </c>
      <c r="AB27" s="39">
        <v>0.2</v>
      </c>
      <c r="AC27" s="39">
        <v>0.6</v>
      </c>
      <c r="AD27" s="39">
        <v>0</v>
      </c>
      <c r="AE27" s="39">
        <v>2</v>
      </c>
      <c r="AF27" s="39">
        <v>1</v>
      </c>
      <c r="AG27" s="39">
        <v>0.6</v>
      </c>
      <c r="AH27" s="39">
        <v>1.4</v>
      </c>
      <c r="AI27" s="39">
        <v>0.4</v>
      </c>
      <c r="AJ27" s="39">
        <v>0.2</v>
      </c>
      <c r="AK27" s="39">
        <v>0.4</v>
      </c>
      <c r="AL27" s="39">
        <v>0.8</v>
      </c>
      <c r="AM27" s="39">
        <v>0.4</v>
      </c>
      <c r="AN27" s="39">
        <v>0.8</v>
      </c>
      <c r="AO27" s="7">
        <v>20</v>
      </c>
    </row>
    <row r="28" spans="1:41">
      <c r="A28" t="s">
        <v>122</v>
      </c>
      <c r="B28" s="38">
        <v>3</v>
      </c>
      <c r="C28" s="39">
        <v>6</v>
      </c>
      <c r="D28" s="39">
        <v>1</v>
      </c>
      <c r="E28" s="39">
        <v>0</v>
      </c>
      <c r="F28" s="39">
        <v>2</v>
      </c>
      <c r="G28" s="39">
        <v>3</v>
      </c>
      <c r="H28" s="39">
        <v>2</v>
      </c>
      <c r="I28" s="39">
        <v>1</v>
      </c>
      <c r="J28" s="39">
        <v>2</v>
      </c>
      <c r="K28" s="7">
        <v>20</v>
      </c>
      <c r="L28" s="39">
        <v>2</v>
      </c>
      <c r="M28" s="39">
        <v>0.6</v>
      </c>
      <c r="N28" s="39">
        <v>0.4</v>
      </c>
      <c r="O28" s="39">
        <v>0.8</v>
      </c>
      <c r="P28" s="39">
        <v>0.8</v>
      </c>
      <c r="Q28" s="39">
        <v>3</v>
      </c>
      <c r="R28" s="39">
        <v>1.4</v>
      </c>
      <c r="S28" s="39">
        <v>0.4</v>
      </c>
      <c r="T28" s="39">
        <v>0.2</v>
      </c>
      <c r="U28" s="39">
        <v>0.4</v>
      </c>
      <c r="V28" s="39">
        <v>0</v>
      </c>
      <c r="W28" s="39">
        <v>0</v>
      </c>
      <c r="X28" s="39">
        <v>0</v>
      </c>
      <c r="Y28" s="39">
        <v>0.4</v>
      </c>
      <c r="Z28" s="39">
        <v>0.2</v>
      </c>
      <c r="AA28" s="39">
        <v>0.6</v>
      </c>
      <c r="AB28" s="39">
        <v>0.2</v>
      </c>
      <c r="AC28" s="39">
        <v>0.6</v>
      </c>
      <c r="AD28" s="39">
        <v>0</v>
      </c>
      <c r="AE28" s="39">
        <v>2</v>
      </c>
      <c r="AF28" s="39">
        <v>1</v>
      </c>
      <c r="AG28" s="39">
        <v>0.6</v>
      </c>
      <c r="AH28" s="39">
        <v>1.4</v>
      </c>
      <c r="AI28" s="39">
        <v>0.4</v>
      </c>
      <c r="AJ28" s="39">
        <v>0.2</v>
      </c>
      <c r="AK28" s="39">
        <v>0.4</v>
      </c>
      <c r="AL28" s="39">
        <v>0.8</v>
      </c>
      <c r="AM28" s="39">
        <v>0.4</v>
      </c>
      <c r="AN28" s="39">
        <v>0.8</v>
      </c>
      <c r="AO28" s="7">
        <v>20</v>
      </c>
    </row>
    <row r="29" spans="1:41">
      <c r="A29" t="s">
        <v>126</v>
      </c>
      <c r="B29" s="38">
        <v>3</v>
      </c>
      <c r="C29" s="39">
        <v>6</v>
      </c>
      <c r="D29" s="39">
        <v>1</v>
      </c>
      <c r="E29" s="39">
        <v>0</v>
      </c>
      <c r="F29" s="39">
        <v>2</v>
      </c>
      <c r="G29" s="39">
        <v>3</v>
      </c>
      <c r="H29" s="39">
        <v>2</v>
      </c>
      <c r="I29" s="39">
        <v>1</v>
      </c>
      <c r="J29" s="39">
        <v>2</v>
      </c>
      <c r="K29" s="7">
        <v>20</v>
      </c>
      <c r="L29" s="39">
        <v>2</v>
      </c>
      <c r="M29" s="39">
        <v>0.6</v>
      </c>
      <c r="N29" s="39">
        <v>0.4</v>
      </c>
      <c r="O29" s="39">
        <v>0.8</v>
      </c>
      <c r="P29" s="39">
        <v>0.8</v>
      </c>
      <c r="Q29" s="39">
        <v>3</v>
      </c>
      <c r="R29" s="39">
        <v>1.4</v>
      </c>
      <c r="S29" s="39">
        <v>0.4</v>
      </c>
      <c r="T29" s="39">
        <v>0.2</v>
      </c>
      <c r="U29" s="39">
        <v>0.4</v>
      </c>
      <c r="V29" s="39">
        <v>0</v>
      </c>
      <c r="W29" s="39">
        <v>0</v>
      </c>
      <c r="X29" s="39">
        <v>0</v>
      </c>
      <c r="Y29" s="39">
        <v>0.4</v>
      </c>
      <c r="Z29" s="39">
        <v>0.2</v>
      </c>
      <c r="AA29" s="39">
        <v>0.6</v>
      </c>
      <c r="AB29" s="39">
        <v>0.2</v>
      </c>
      <c r="AC29" s="39">
        <v>0.6</v>
      </c>
      <c r="AD29" s="39">
        <v>0</v>
      </c>
      <c r="AE29" s="39">
        <v>2</v>
      </c>
      <c r="AF29" s="39">
        <v>1</v>
      </c>
      <c r="AG29" s="39">
        <v>0.6</v>
      </c>
      <c r="AH29" s="39">
        <v>1.4</v>
      </c>
      <c r="AI29" s="39">
        <v>0.4</v>
      </c>
      <c r="AJ29" s="39">
        <v>0.2</v>
      </c>
      <c r="AK29" s="39">
        <v>0.4</v>
      </c>
      <c r="AL29" s="39">
        <v>0.8</v>
      </c>
      <c r="AM29" s="39">
        <v>0.4</v>
      </c>
      <c r="AN29" s="39">
        <v>0.8</v>
      </c>
      <c r="AO29" s="7">
        <v>20</v>
      </c>
    </row>
    <row r="30" spans="1:41">
      <c r="A30" t="s">
        <v>129</v>
      </c>
      <c r="B30" s="38">
        <v>3</v>
      </c>
      <c r="C30" s="39">
        <v>6</v>
      </c>
      <c r="D30" s="39">
        <v>1</v>
      </c>
      <c r="E30" s="39">
        <v>0</v>
      </c>
      <c r="F30" s="39">
        <v>2</v>
      </c>
      <c r="G30" s="39">
        <v>3</v>
      </c>
      <c r="H30" s="39">
        <v>2</v>
      </c>
      <c r="I30" s="39">
        <v>1</v>
      </c>
      <c r="J30" s="39">
        <v>2</v>
      </c>
      <c r="K30" s="7">
        <v>20</v>
      </c>
      <c r="L30" s="39">
        <v>2</v>
      </c>
      <c r="M30" s="39">
        <v>0.6</v>
      </c>
      <c r="N30" s="39">
        <v>0.4</v>
      </c>
      <c r="O30" s="39">
        <v>0.8</v>
      </c>
      <c r="P30" s="39">
        <v>0.8</v>
      </c>
      <c r="Q30" s="39">
        <v>3</v>
      </c>
      <c r="R30" s="39">
        <v>1.4</v>
      </c>
      <c r="S30" s="39">
        <v>0.4</v>
      </c>
      <c r="T30" s="39">
        <v>0.2</v>
      </c>
      <c r="U30" s="39">
        <v>0.4</v>
      </c>
      <c r="V30" s="39">
        <v>0</v>
      </c>
      <c r="W30" s="39">
        <v>0</v>
      </c>
      <c r="X30" s="39">
        <v>0</v>
      </c>
      <c r="Y30" s="39">
        <v>0.4</v>
      </c>
      <c r="Z30" s="39">
        <v>0.2</v>
      </c>
      <c r="AA30" s="39">
        <v>0.6</v>
      </c>
      <c r="AB30" s="39">
        <v>0.2</v>
      </c>
      <c r="AC30" s="39">
        <v>0.6</v>
      </c>
      <c r="AD30" s="39">
        <v>0</v>
      </c>
      <c r="AE30" s="39">
        <v>2</v>
      </c>
      <c r="AF30" s="39">
        <v>1</v>
      </c>
      <c r="AG30" s="39">
        <v>0.6</v>
      </c>
      <c r="AH30" s="39">
        <v>1.4</v>
      </c>
      <c r="AI30" s="39">
        <v>0.4</v>
      </c>
      <c r="AJ30" s="39">
        <v>0.2</v>
      </c>
      <c r="AK30" s="39">
        <v>0.4</v>
      </c>
      <c r="AL30" s="39">
        <v>0.8</v>
      </c>
      <c r="AM30" s="39">
        <v>0.4</v>
      </c>
      <c r="AN30" s="39">
        <v>0.8</v>
      </c>
      <c r="AO30" s="7">
        <v>20</v>
      </c>
    </row>
    <row r="31" spans="1:41">
      <c r="A31" t="s">
        <v>132</v>
      </c>
      <c r="B31" s="38">
        <v>3</v>
      </c>
      <c r="C31" s="38">
        <v>1.08</v>
      </c>
      <c r="D31" s="39">
        <v>1</v>
      </c>
      <c r="E31" s="38">
        <v>4.92</v>
      </c>
      <c r="F31" s="39">
        <v>2</v>
      </c>
      <c r="G31" s="39">
        <v>3</v>
      </c>
      <c r="H31" s="39">
        <v>2</v>
      </c>
      <c r="I31" s="39">
        <v>1</v>
      </c>
      <c r="J31" s="39">
        <v>2</v>
      </c>
      <c r="K31" s="7">
        <v>20</v>
      </c>
      <c r="L31" s="39">
        <v>2</v>
      </c>
      <c r="M31" s="39">
        <v>0.6</v>
      </c>
      <c r="N31" s="39">
        <v>0.4</v>
      </c>
      <c r="O31" s="38">
        <v>0.14000000000000001</v>
      </c>
      <c r="P31" s="38">
        <v>0.14000000000000001</v>
      </c>
      <c r="Q31" s="38">
        <v>0.54</v>
      </c>
      <c r="R31" s="38">
        <v>0.25</v>
      </c>
      <c r="S31" s="39">
        <v>0.4</v>
      </c>
      <c r="T31" s="39">
        <v>0.2</v>
      </c>
      <c r="U31" s="39">
        <v>0.4</v>
      </c>
      <c r="V31" s="38">
        <v>0.66</v>
      </c>
      <c r="W31" s="38">
        <v>0.66</v>
      </c>
      <c r="X31" s="38">
        <v>3.61</v>
      </c>
      <c r="Y31" s="39">
        <v>0.4</v>
      </c>
      <c r="Z31" s="39">
        <v>0.2</v>
      </c>
      <c r="AA31" s="39">
        <v>0.6</v>
      </c>
      <c r="AB31" s="39">
        <v>0.2</v>
      </c>
      <c r="AC31" s="39">
        <v>0.6</v>
      </c>
      <c r="AD31" s="38">
        <v>1.31</v>
      </c>
      <c r="AE31" s="38">
        <v>0.69</v>
      </c>
      <c r="AF31" s="39">
        <v>1</v>
      </c>
      <c r="AG31" s="39">
        <v>0.6</v>
      </c>
      <c r="AH31" s="39">
        <v>1.4</v>
      </c>
      <c r="AI31" s="39">
        <v>0.4</v>
      </c>
      <c r="AJ31" s="39">
        <v>0.2</v>
      </c>
      <c r="AK31" s="39">
        <v>0.4</v>
      </c>
      <c r="AL31" s="39">
        <v>0.8</v>
      </c>
      <c r="AM31" s="39">
        <v>0.4</v>
      </c>
      <c r="AN31" s="39">
        <v>0.8</v>
      </c>
      <c r="AO31" s="7">
        <v>20</v>
      </c>
    </row>
    <row r="32" spans="1:41">
      <c r="A32" t="s">
        <v>135</v>
      </c>
      <c r="B32" s="38">
        <v>3</v>
      </c>
      <c r="C32" s="38">
        <v>5.0999999999999996</v>
      </c>
      <c r="D32" s="39">
        <v>1</v>
      </c>
      <c r="E32" s="38">
        <v>0.78</v>
      </c>
      <c r="F32" s="39">
        <v>2</v>
      </c>
      <c r="G32" s="39">
        <v>3</v>
      </c>
      <c r="H32" s="39">
        <v>2</v>
      </c>
      <c r="I32" s="39">
        <v>1</v>
      </c>
      <c r="J32" s="39">
        <v>2</v>
      </c>
      <c r="K32" s="7">
        <v>19.899999999999999</v>
      </c>
      <c r="L32" s="39">
        <v>2</v>
      </c>
      <c r="M32" s="39">
        <v>0.6</v>
      </c>
      <c r="N32" s="39">
        <v>0.4</v>
      </c>
      <c r="O32" s="38">
        <v>0.68</v>
      </c>
      <c r="P32" s="38">
        <v>0.68</v>
      </c>
      <c r="Q32" s="38">
        <v>2.5499999999999998</v>
      </c>
      <c r="R32" s="38">
        <v>1.19</v>
      </c>
      <c r="S32" s="39">
        <v>0.4</v>
      </c>
      <c r="T32" s="39">
        <v>0.2</v>
      </c>
      <c r="U32" s="39">
        <v>0.4</v>
      </c>
      <c r="V32" s="38">
        <v>0.12</v>
      </c>
      <c r="W32" s="38">
        <v>0.12</v>
      </c>
      <c r="X32" s="38">
        <v>0.66</v>
      </c>
      <c r="Y32" s="39">
        <v>0.4</v>
      </c>
      <c r="Z32" s="39">
        <v>0.2</v>
      </c>
      <c r="AA32" s="39">
        <v>0.6</v>
      </c>
      <c r="AB32" s="39">
        <v>0.2</v>
      </c>
      <c r="AC32" s="39">
        <v>0.6</v>
      </c>
      <c r="AD32" s="38">
        <v>0.24</v>
      </c>
      <c r="AE32" s="38">
        <v>1.76</v>
      </c>
      <c r="AF32" s="39">
        <v>1</v>
      </c>
      <c r="AG32" s="39">
        <v>0.6</v>
      </c>
      <c r="AH32" s="39">
        <v>1.4</v>
      </c>
      <c r="AI32" s="39">
        <v>0.4</v>
      </c>
      <c r="AJ32" s="39">
        <v>0.2</v>
      </c>
      <c r="AK32" s="39">
        <v>0.4</v>
      </c>
      <c r="AL32" s="39">
        <v>0.8</v>
      </c>
      <c r="AM32" s="39">
        <v>0.4</v>
      </c>
      <c r="AN32" s="39">
        <v>0.8</v>
      </c>
      <c r="AO32" s="7">
        <v>20</v>
      </c>
    </row>
    <row r="33" spans="1:41">
      <c r="A33" t="s">
        <v>138</v>
      </c>
      <c r="B33" s="38">
        <v>3</v>
      </c>
      <c r="C33" s="39">
        <v>6</v>
      </c>
      <c r="D33" s="39">
        <v>1</v>
      </c>
      <c r="E33" s="39">
        <v>0</v>
      </c>
      <c r="F33" s="39">
        <v>2</v>
      </c>
      <c r="G33" s="39">
        <v>3</v>
      </c>
      <c r="H33" s="39">
        <v>2</v>
      </c>
      <c r="I33" s="39">
        <v>1</v>
      </c>
      <c r="J33" s="39">
        <v>2</v>
      </c>
      <c r="K33" s="7">
        <v>20</v>
      </c>
      <c r="L33" s="39">
        <v>2</v>
      </c>
      <c r="M33" s="39">
        <v>0.6</v>
      </c>
      <c r="N33" s="39">
        <v>0.4</v>
      </c>
      <c r="O33" s="39">
        <v>0.8</v>
      </c>
      <c r="P33" s="39">
        <v>0.8</v>
      </c>
      <c r="Q33" s="39">
        <v>3</v>
      </c>
      <c r="R33" s="39">
        <v>1.4</v>
      </c>
      <c r="S33" s="39">
        <v>0.4</v>
      </c>
      <c r="T33" s="39">
        <v>0.2</v>
      </c>
      <c r="U33" s="39">
        <v>0.4</v>
      </c>
      <c r="V33" s="39">
        <v>0</v>
      </c>
      <c r="W33" s="39">
        <v>0</v>
      </c>
      <c r="X33" s="39">
        <v>0</v>
      </c>
      <c r="Y33" s="39">
        <v>0.4</v>
      </c>
      <c r="Z33" s="39">
        <v>0.2</v>
      </c>
      <c r="AA33" s="39">
        <v>0.6</v>
      </c>
      <c r="AB33" s="39">
        <v>0.2</v>
      </c>
      <c r="AC33" s="39">
        <v>0.6</v>
      </c>
      <c r="AD33" s="39">
        <v>0</v>
      </c>
      <c r="AE33" s="39">
        <v>2</v>
      </c>
      <c r="AF33" s="39">
        <v>1</v>
      </c>
      <c r="AG33" s="39">
        <v>0.6</v>
      </c>
      <c r="AH33" s="39">
        <v>1.4</v>
      </c>
      <c r="AI33" s="39">
        <v>0.4</v>
      </c>
      <c r="AJ33" s="39">
        <v>0.2</v>
      </c>
      <c r="AK33" s="39">
        <v>0.4</v>
      </c>
      <c r="AL33" s="39">
        <v>0.8</v>
      </c>
      <c r="AM33" s="39">
        <v>0.4</v>
      </c>
      <c r="AN33" s="39">
        <v>0.8</v>
      </c>
      <c r="AO33" s="7">
        <v>20</v>
      </c>
    </row>
    <row r="34" spans="1:41">
      <c r="A34" t="s">
        <v>141</v>
      </c>
      <c r="B34" s="38">
        <v>3</v>
      </c>
      <c r="C34" s="39">
        <v>6</v>
      </c>
      <c r="D34" s="39">
        <v>1</v>
      </c>
      <c r="E34" s="39">
        <v>0</v>
      </c>
      <c r="F34" s="39">
        <v>2</v>
      </c>
      <c r="G34" s="39">
        <v>3</v>
      </c>
      <c r="H34" s="39">
        <v>2</v>
      </c>
      <c r="I34" s="39">
        <v>1</v>
      </c>
      <c r="J34" s="39">
        <v>2</v>
      </c>
      <c r="K34" s="7">
        <v>20</v>
      </c>
      <c r="L34" s="39">
        <v>2</v>
      </c>
      <c r="M34" s="39">
        <v>0.6</v>
      </c>
      <c r="N34" s="39">
        <v>0.4</v>
      </c>
      <c r="O34" s="39">
        <v>0.8</v>
      </c>
      <c r="P34" s="39">
        <v>0.8</v>
      </c>
      <c r="Q34" s="39">
        <v>3</v>
      </c>
      <c r="R34" s="39">
        <v>1.4</v>
      </c>
      <c r="S34" s="39">
        <v>0.4</v>
      </c>
      <c r="T34" s="39">
        <v>0.2</v>
      </c>
      <c r="U34" s="39">
        <v>0.4</v>
      </c>
      <c r="V34" s="39">
        <v>0</v>
      </c>
      <c r="W34" s="39">
        <v>0</v>
      </c>
      <c r="X34" s="39">
        <v>0</v>
      </c>
      <c r="Y34" s="39">
        <v>0.4</v>
      </c>
      <c r="Z34" s="39">
        <v>0.2</v>
      </c>
      <c r="AA34" s="39">
        <v>0.6</v>
      </c>
      <c r="AB34" s="39">
        <v>0.2</v>
      </c>
      <c r="AC34" s="39">
        <v>0.6</v>
      </c>
      <c r="AD34" s="39">
        <v>0</v>
      </c>
      <c r="AE34" s="39">
        <v>2</v>
      </c>
      <c r="AF34" s="39">
        <v>1</v>
      </c>
      <c r="AG34" s="39">
        <v>0.6</v>
      </c>
      <c r="AH34" s="39">
        <v>1.4</v>
      </c>
      <c r="AI34" s="39">
        <v>0.4</v>
      </c>
      <c r="AJ34" s="39">
        <v>0.2</v>
      </c>
      <c r="AK34" s="39">
        <v>0.4</v>
      </c>
      <c r="AL34" s="39">
        <v>0.8</v>
      </c>
      <c r="AM34" s="39">
        <v>0.4</v>
      </c>
      <c r="AN34" s="39">
        <v>0.8</v>
      </c>
      <c r="AO34" s="7">
        <v>20</v>
      </c>
    </row>
    <row r="35" spans="1:41">
      <c r="A35" t="s">
        <v>145</v>
      </c>
      <c r="B35" s="38">
        <v>3</v>
      </c>
      <c r="C35" s="39">
        <v>1.5</v>
      </c>
      <c r="D35" s="39">
        <v>1</v>
      </c>
      <c r="E35" s="39">
        <v>4.5</v>
      </c>
      <c r="F35" s="39">
        <v>2</v>
      </c>
      <c r="G35" s="39">
        <v>3</v>
      </c>
      <c r="H35" s="39">
        <v>2</v>
      </c>
      <c r="I35" s="39">
        <v>1</v>
      </c>
      <c r="J35" s="39">
        <v>2</v>
      </c>
      <c r="K35" s="7">
        <v>20</v>
      </c>
      <c r="L35" s="39">
        <v>2</v>
      </c>
      <c r="M35" s="39">
        <v>0.6</v>
      </c>
      <c r="N35" s="39">
        <v>0.4</v>
      </c>
      <c r="O35" s="39">
        <v>0.2</v>
      </c>
      <c r="P35" s="39">
        <v>0.2</v>
      </c>
      <c r="Q35" s="38">
        <v>0.75</v>
      </c>
      <c r="R35" s="38">
        <v>0.35</v>
      </c>
      <c r="S35" s="39">
        <v>0.4</v>
      </c>
      <c r="T35" s="39">
        <v>0.2</v>
      </c>
      <c r="U35" s="39">
        <v>0.4</v>
      </c>
      <c r="V35" s="39">
        <v>0.6</v>
      </c>
      <c r="W35" s="39">
        <v>0.6</v>
      </c>
      <c r="X35" s="39">
        <v>3.3</v>
      </c>
      <c r="Y35" s="39">
        <v>0.4</v>
      </c>
      <c r="Z35" s="39">
        <v>0.2</v>
      </c>
      <c r="AA35" s="39">
        <v>0.6</v>
      </c>
      <c r="AB35" s="39">
        <v>0.2</v>
      </c>
      <c r="AC35" s="39">
        <v>0.6</v>
      </c>
      <c r="AD35" s="39">
        <v>1.2</v>
      </c>
      <c r="AE35" s="39">
        <v>0.8</v>
      </c>
      <c r="AF35" s="39">
        <v>1</v>
      </c>
      <c r="AG35" s="39">
        <v>0.6</v>
      </c>
      <c r="AH35" s="39">
        <v>1.4</v>
      </c>
      <c r="AI35" s="39">
        <v>0.4</v>
      </c>
      <c r="AJ35" s="39">
        <v>0.2</v>
      </c>
      <c r="AK35" s="39">
        <v>0.4</v>
      </c>
      <c r="AL35" s="39">
        <v>0.8</v>
      </c>
      <c r="AM35" s="39">
        <v>0.4</v>
      </c>
      <c r="AN35" s="39">
        <v>0.8</v>
      </c>
      <c r="AO35" s="7">
        <v>20</v>
      </c>
    </row>
    <row r="36" spans="1:41">
      <c r="A36" t="s">
        <v>147</v>
      </c>
      <c r="B36" s="38">
        <v>3</v>
      </c>
      <c r="C36" s="39">
        <v>6</v>
      </c>
      <c r="D36" s="39">
        <v>1</v>
      </c>
      <c r="E36" s="39">
        <v>0</v>
      </c>
      <c r="F36" s="39">
        <v>2</v>
      </c>
      <c r="G36" s="39">
        <v>3</v>
      </c>
      <c r="H36" s="39">
        <v>2</v>
      </c>
      <c r="I36" s="39">
        <v>1</v>
      </c>
      <c r="J36" s="39">
        <v>2</v>
      </c>
      <c r="K36" s="7">
        <v>20</v>
      </c>
      <c r="L36" s="39">
        <v>2</v>
      </c>
      <c r="M36" s="39">
        <v>0.6</v>
      </c>
      <c r="N36" s="39">
        <v>0.4</v>
      </c>
      <c r="O36" s="39">
        <v>0.8</v>
      </c>
      <c r="P36" s="39">
        <v>0.8</v>
      </c>
      <c r="Q36" s="39">
        <v>3</v>
      </c>
      <c r="R36" s="39">
        <v>1.4</v>
      </c>
      <c r="S36" s="39">
        <v>0.4</v>
      </c>
      <c r="T36" s="39">
        <v>0.2</v>
      </c>
      <c r="U36" s="39">
        <v>0.4</v>
      </c>
      <c r="V36" s="39">
        <v>0</v>
      </c>
      <c r="W36" s="39">
        <v>0</v>
      </c>
      <c r="X36" s="39">
        <v>0</v>
      </c>
      <c r="Y36" s="39">
        <v>0.4</v>
      </c>
      <c r="Z36" s="39">
        <v>0.2</v>
      </c>
      <c r="AA36" s="39">
        <v>0.6</v>
      </c>
      <c r="AB36" s="39">
        <v>0.2</v>
      </c>
      <c r="AC36" s="39">
        <v>0.6</v>
      </c>
      <c r="AD36" s="39">
        <v>0</v>
      </c>
      <c r="AE36" s="39">
        <v>2</v>
      </c>
      <c r="AF36" s="39">
        <v>1</v>
      </c>
      <c r="AG36" s="39">
        <v>0.6</v>
      </c>
      <c r="AH36" s="39">
        <v>1.4</v>
      </c>
      <c r="AI36" s="39">
        <v>0.4</v>
      </c>
      <c r="AJ36" s="39">
        <v>0.2</v>
      </c>
      <c r="AK36" s="39">
        <v>0.4</v>
      </c>
      <c r="AL36" s="39">
        <v>0.8</v>
      </c>
      <c r="AM36" s="39">
        <v>0.4</v>
      </c>
      <c r="AN36" s="39">
        <v>0.8</v>
      </c>
      <c r="AO36" s="7">
        <v>20</v>
      </c>
    </row>
    <row r="37" spans="1:41">
      <c r="A37" t="s">
        <v>152</v>
      </c>
      <c r="B37" s="38">
        <v>3</v>
      </c>
      <c r="C37" s="38">
        <v>5.16</v>
      </c>
      <c r="D37" s="39">
        <v>1</v>
      </c>
      <c r="E37" s="38">
        <v>0.84</v>
      </c>
      <c r="F37" s="39">
        <v>2</v>
      </c>
      <c r="G37" s="39">
        <v>3</v>
      </c>
      <c r="H37" s="39">
        <v>2</v>
      </c>
      <c r="I37" s="39">
        <v>1</v>
      </c>
      <c r="J37" s="39">
        <v>2</v>
      </c>
      <c r="K37" s="7">
        <v>20</v>
      </c>
      <c r="L37" s="39">
        <v>2</v>
      </c>
      <c r="M37" s="39">
        <v>0.6</v>
      </c>
      <c r="N37" s="39">
        <v>0.4</v>
      </c>
      <c r="O37" s="38">
        <v>0.69</v>
      </c>
      <c r="P37" s="38">
        <v>0.69</v>
      </c>
      <c r="Q37" s="38">
        <v>2.58</v>
      </c>
      <c r="R37" s="39">
        <v>1.2</v>
      </c>
      <c r="S37" s="39">
        <v>0.4</v>
      </c>
      <c r="T37" s="39">
        <v>0.2</v>
      </c>
      <c r="U37" s="39">
        <v>0.4</v>
      </c>
      <c r="V37" s="38">
        <v>0.11</v>
      </c>
      <c r="W37" s="38">
        <v>0.11</v>
      </c>
      <c r="X37" s="38">
        <v>0.62</v>
      </c>
      <c r="Y37" s="39">
        <v>0.4</v>
      </c>
      <c r="Z37" s="39">
        <v>0.2</v>
      </c>
      <c r="AA37" s="39">
        <v>0.6</v>
      </c>
      <c r="AB37" s="39">
        <v>0.2</v>
      </c>
      <c r="AC37" s="39">
        <v>0.6</v>
      </c>
      <c r="AD37" s="38">
        <v>0.22</v>
      </c>
      <c r="AE37" s="38">
        <v>1.78</v>
      </c>
      <c r="AF37" s="39">
        <v>1</v>
      </c>
      <c r="AG37" s="39">
        <v>0.6</v>
      </c>
      <c r="AH37" s="39">
        <v>1.4</v>
      </c>
      <c r="AI37" s="39">
        <v>0.4</v>
      </c>
      <c r="AJ37" s="39">
        <v>0.2</v>
      </c>
      <c r="AK37" s="39">
        <v>0.4</v>
      </c>
      <c r="AL37" s="39">
        <v>0.8</v>
      </c>
      <c r="AM37" s="39">
        <v>0.4</v>
      </c>
      <c r="AN37" s="39">
        <v>0.8</v>
      </c>
      <c r="AO37" s="7">
        <v>20</v>
      </c>
    </row>
    <row r="38" spans="1:41">
      <c r="A38" t="s">
        <v>155</v>
      </c>
      <c r="B38" s="38">
        <v>3</v>
      </c>
      <c r="C38" s="39">
        <v>6</v>
      </c>
      <c r="D38" s="39">
        <v>1</v>
      </c>
      <c r="E38" s="39">
        <v>0</v>
      </c>
      <c r="F38" s="39">
        <v>2</v>
      </c>
      <c r="G38" s="39">
        <v>3</v>
      </c>
      <c r="H38" s="39">
        <v>2</v>
      </c>
      <c r="I38" s="39">
        <v>1</v>
      </c>
      <c r="J38" s="39">
        <v>2</v>
      </c>
      <c r="K38" s="7">
        <v>20</v>
      </c>
      <c r="L38" s="39">
        <v>2</v>
      </c>
      <c r="M38" s="39">
        <v>0.6</v>
      </c>
      <c r="N38" s="39">
        <v>0.4</v>
      </c>
      <c r="O38" s="39">
        <v>0.8</v>
      </c>
      <c r="P38" s="39">
        <v>0.8</v>
      </c>
      <c r="Q38" s="39">
        <v>3</v>
      </c>
      <c r="R38" s="39">
        <v>1.4</v>
      </c>
      <c r="S38" s="39">
        <v>0.4</v>
      </c>
      <c r="T38" s="39">
        <v>0.2</v>
      </c>
      <c r="U38" s="39">
        <v>0.4</v>
      </c>
      <c r="V38" s="39">
        <v>0</v>
      </c>
      <c r="W38" s="39">
        <v>0</v>
      </c>
      <c r="X38" s="39">
        <v>0</v>
      </c>
      <c r="Y38" s="39">
        <v>0.4</v>
      </c>
      <c r="Z38" s="39">
        <v>0.2</v>
      </c>
      <c r="AA38" s="39">
        <v>0.6</v>
      </c>
      <c r="AB38" s="39">
        <v>0.2</v>
      </c>
      <c r="AC38" s="39">
        <v>0.6</v>
      </c>
      <c r="AD38" s="39">
        <v>0</v>
      </c>
      <c r="AE38" s="39">
        <v>2</v>
      </c>
      <c r="AF38" s="39">
        <v>1</v>
      </c>
      <c r="AG38" s="39">
        <v>0.6</v>
      </c>
      <c r="AH38" s="39">
        <v>1.4</v>
      </c>
      <c r="AI38" s="39">
        <v>0.4</v>
      </c>
      <c r="AJ38" s="39">
        <v>0.2</v>
      </c>
      <c r="AK38" s="39">
        <v>0.4</v>
      </c>
      <c r="AL38" s="39">
        <v>0.8</v>
      </c>
      <c r="AM38" s="39">
        <v>0.4</v>
      </c>
      <c r="AN38" s="39">
        <v>0.8</v>
      </c>
      <c r="AO38" s="7">
        <v>20</v>
      </c>
    </row>
    <row r="39" spans="1:41">
      <c r="A39" t="s">
        <v>158</v>
      </c>
      <c r="B39" s="38">
        <v>3</v>
      </c>
      <c r="C39" s="39">
        <v>6</v>
      </c>
      <c r="D39" s="39">
        <v>1</v>
      </c>
      <c r="E39" s="39">
        <v>0</v>
      </c>
      <c r="F39" s="39">
        <v>2</v>
      </c>
      <c r="G39" s="39">
        <v>3</v>
      </c>
      <c r="H39" s="39">
        <v>2</v>
      </c>
      <c r="I39" s="39">
        <v>1</v>
      </c>
      <c r="J39" s="39">
        <v>2</v>
      </c>
      <c r="K39" s="7">
        <v>20</v>
      </c>
      <c r="L39" s="39">
        <v>2</v>
      </c>
      <c r="M39" s="39">
        <v>0.6</v>
      </c>
      <c r="N39" s="39">
        <v>0.4</v>
      </c>
      <c r="O39" s="39">
        <v>0.8</v>
      </c>
      <c r="P39" s="39">
        <v>0.8</v>
      </c>
      <c r="Q39" s="39">
        <v>3</v>
      </c>
      <c r="R39" s="39">
        <v>1.4</v>
      </c>
      <c r="S39" s="39">
        <v>0.4</v>
      </c>
      <c r="T39" s="39">
        <v>0.2</v>
      </c>
      <c r="U39" s="39">
        <v>0.4</v>
      </c>
      <c r="V39" s="39">
        <v>0</v>
      </c>
      <c r="W39" s="39">
        <v>0</v>
      </c>
      <c r="X39" s="39">
        <v>0</v>
      </c>
      <c r="Y39" s="39">
        <v>0.4</v>
      </c>
      <c r="Z39" s="39">
        <v>0.2</v>
      </c>
      <c r="AA39" s="39">
        <v>0.6</v>
      </c>
      <c r="AB39" s="39">
        <v>0.2</v>
      </c>
      <c r="AC39" s="39">
        <v>0.6</v>
      </c>
      <c r="AD39" s="39">
        <v>0</v>
      </c>
      <c r="AE39" s="39">
        <v>2</v>
      </c>
      <c r="AF39" s="39">
        <v>1</v>
      </c>
      <c r="AG39" s="39">
        <v>0.6</v>
      </c>
      <c r="AH39" s="39">
        <v>1.4</v>
      </c>
      <c r="AI39" s="39">
        <v>0.4</v>
      </c>
      <c r="AJ39" s="39">
        <v>0.2</v>
      </c>
      <c r="AK39" s="39">
        <v>0.4</v>
      </c>
      <c r="AL39" s="39">
        <v>0.8</v>
      </c>
      <c r="AM39" s="39">
        <v>0.4</v>
      </c>
      <c r="AN39" s="39">
        <v>0.8</v>
      </c>
      <c r="AO39" s="7">
        <v>20</v>
      </c>
    </row>
    <row r="40" spans="1:41">
      <c r="A40" t="s">
        <v>1432</v>
      </c>
      <c r="B40" s="38">
        <v>3</v>
      </c>
      <c r="C40" s="39">
        <v>6</v>
      </c>
      <c r="D40" s="39">
        <v>1</v>
      </c>
      <c r="E40" s="39">
        <v>0</v>
      </c>
      <c r="F40" s="39">
        <v>2</v>
      </c>
      <c r="G40" s="39">
        <v>3</v>
      </c>
      <c r="H40" s="39">
        <v>2</v>
      </c>
      <c r="I40" s="39">
        <v>1</v>
      </c>
      <c r="J40" s="39">
        <v>2</v>
      </c>
      <c r="K40" s="7">
        <v>20</v>
      </c>
      <c r="L40" s="39">
        <v>2</v>
      </c>
      <c r="M40" s="39">
        <v>0.6</v>
      </c>
      <c r="N40" s="39">
        <v>0.4</v>
      </c>
      <c r="O40" s="39">
        <v>0.8</v>
      </c>
      <c r="P40" s="39">
        <v>0.8</v>
      </c>
      <c r="Q40" s="39">
        <v>3</v>
      </c>
      <c r="R40" s="39">
        <v>1.4</v>
      </c>
      <c r="S40" s="39">
        <v>0.4</v>
      </c>
      <c r="T40" s="39">
        <v>0.2</v>
      </c>
      <c r="U40" s="39">
        <v>0.4</v>
      </c>
      <c r="V40" s="39">
        <v>0</v>
      </c>
      <c r="W40" s="39">
        <v>0</v>
      </c>
      <c r="X40" s="39">
        <v>0</v>
      </c>
      <c r="Y40" s="39">
        <v>0.4</v>
      </c>
      <c r="Z40" s="39">
        <v>0.2</v>
      </c>
      <c r="AA40" s="39">
        <v>0.6</v>
      </c>
      <c r="AB40" s="39">
        <v>0.2</v>
      </c>
      <c r="AC40" s="39">
        <v>0.6</v>
      </c>
      <c r="AD40" s="39">
        <v>0</v>
      </c>
      <c r="AE40" s="39">
        <v>2</v>
      </c>
      <c r="AF40" s="39">
        <v>1</v>
      </c>
      <c r="AG40" s="39">
        <v>0.6</v>
      </c>
      <c r="AH40" s="39">
        <v>1.4</v>
      </c>
      <c r="AI40" s="39">
        <v>0.4</v>
      </c>
      <c r="AJ40" s="39">
        <v>0.2</v>
      </c>
      <c r="AK40" s="39">
        <v>0.4</v>
      </c>
      <c r="AL40" s="39">
        <v>0.8</v>
      </c>
      <c r="AM40" s="39">
        <v>0.4</v>
      </c>
      <c r="AN40" s="39">
        <v>0.8</v>
      </c>
      <c r="AO40" s="7">
        <v>20</v>
      </c>
    </row>
    <row r="41" spans="1:41">
      <c r="A41" t="s">
        <v>163</v>
      </c>
      <c r="B41" s="38">
        <v>3</v>
      </c>
      <c r="C41" s="39">
        <v>6</v>
      </c>
      <c r="D41" s="39">
        <v>1</v>
      </c>
      <c r="E41" s="39">
        <v>0</v>
      </c>
      <c r="F41" s="39">
        <v>2</v>
      </c>
      <c r="G41" s="39">
        <v>3</v>
      </c>
      <c r="H41" s="39">
        <v>2</v>
      </c>
      <c r="I41" s="39">
        <v>1</v>
      </c>
      <c r="J41" s="39">
        <v>2</v>
      </c>
      <c r="K41" s="7">
        <v>20</v>
      </c>
      <c r="L41" s="39">
        <v>2</v>
      </c>
      <c r="M41" s="39">
        <v>0.6</v>
      </c>
      <c r="N41" s="39">
        <v>0.4</v>
      </c>
      <c r="O41" s="39">
        <v>0.8</v>
      </c>
      <c r="P41" s="39">
        <v>0.8</v>
      </c>
      <c r="Q41" s="39">
        <v>3</v>
      </c>
      <c r="R41" s="39">
        <v>1.4</v>
      </c>
      <c r="S41" s="39">
        <v>0.4</v>
      </c>
      <c r="T41" s="39">
        <v>0.2</v>
      </c>
      <c r="U41" s="39">
        <v>0.4</v>
      </c>
      <c r="V41" s="39">
        <v>0</v>
      </c>
      <c r="W41" s="39">
        <v>0</v>
      </c>
      <c r="X41" s="39">
        <v>0</v>
      </c>
      <c r="Y41" s="39">
        <v>0.4</v>
      </c>
      <c r="Z41" s="39">
        <v>0.2</v>
      </c>
      <c r="AA41" s="39">
        <v>0.6</v>
      </c>
      <c r="AB41" s="39">
        <v>0.2</v>
      </c>
      <c r="AC41" s="39">
        <v>0.6</v>
      </c>
      <c r="AD41" s="39">
        <v>0</v>
      </c>
      <c r="AE41" s="39">
        <v>2</v>
      </c>
      <c r="AF41" s="39">
        <v>1</v>
      </c>
      <c r="AG41" s="39">
        <v>0.6</v>
      </c>
      <c r="AH41" s="39">
        <v>1.4</v>
      </c>
      <c r="AI41" s="39">
        <v>0.4</v>
      </c>
      <c r="AJ41" s="39">
        <v>0.2</v>
      </c>
      <c r="AK41" s="39">
        <v>0.4</v>
      </c>
      <c r="AL41" s="39">
        <v>0.8</v>
      </c>
      <c r="AM41" s="39">
        <v>0.4</v>
      </c>
      <c r="AN41" s="39">
        <v>0.8</v>
      </c>
      <c r="AO41" s="7">
        <v>20</v>
      </c>
    </row>
    <row r="42" spans="1:41">
      <c r="A42" t="s">
        <v>166</v>
      </c>
      <c r="B42" s="38">
        <v>3</v>
      </c>
      <c r="C42" s="39">
        <v>6</v>
      </c>
      <c r="D42" s="39">
        <v>1</v>
      </c>
      <c r="E42" s="39">
        <v>0</v>
      </c>
      <c r="F42" s="39">
        <v>2</v>
      </c>
      <c r="G42" s="39">
        <v>3</v>
      </c>
      <c r="H42" s="39">
        <v>2</v>
      </c>
      <c r="I42" s="39">
        <v>1</v>
      </c>
      <c r="J42" s="39">
        <v>2</v>
      </c>
      <c r="K42" s="7">
        <v>20</v>
      </c>
      <c r="L42" s="39">
        <v>2</v>
      </c>
      <c r="M42" s="39">
        <v>0.6</v>
      </c>
      <c r="N42" s="39">
        <v>0.4</v>
      </c>
      <c r="O42" s="39">
        <v>0.8</v>
      </c>
      <c r="P42" s="39">
        <v>0.8</v>
      </c>
      <c r="Q42" s="39">
        <v>3</v>
      </c>
      <c r="R42" s="39">
        <v>1.4</v>
      </c>
      <c r="S42" s="39">
        <v>0.4</v>
      </c>
      <c r="T42" s="39">
        <v>0.2</v>
      </c>
      <c r="U42" s="39">
        <v>0.4</v>
      </c>
      <c r="V42" s="39">
        <v>0</v>
      </c>
      <c r="W42" s="39">
        <v>0</v>
      </c>
      <c r="X42" s="39">
        <v>0</v>
      </c>
      <c r="Y42" s="39">
        <v>0.4</v>
      </c>
      <c r="Z42" s="39">
        <v>0.2</v>
      </c>
      <c r="AA42" s="39">
        <v>0.6</v>
      </c>
      <c r="AB42" s="39">
        <v>0.2</v>
      </c>
      <c r="AC42" s="39">
        <v>0.6</v>
      </c>
      <c r="AD42" s="39">
        <v>0</v>
      </c>
      <c r="AE42" s="39">
        <v>2</v>
      </c>
      <c r="AF42" s="39">
        <v>1</v>
      </c>
      <c r="AG42" s="39">
        <v>0.6</v>
      </c>
      <c r="AH42" s="39">
        <v>1.4</v>
      </c>
      <c r="AI42" s="39">
        <v>0.4</v>
      </c>
      <c r="AJ42" s="39">
        <v>0.2</v>
      </c>
      <c r="AK42" s="39">
        <v>0.4</v>
      </c>
      <c r="AL42" s="39">
        <v>0.8</v>
      </c>
      <c r="AM42" s="39">
        <v>0.4</v>
      </c>
      <c r="AN42" s="39">
        <v>0.8</v>
      </c>
      <c r="AO42" s="7">
        <v>20</v>
      </c>
    </row>
    <row r="43" spans="1:41">
      <c r="A43" t="s">
        <v>169</v>
      </c>
      <c r="B43" s="38">
        <v>3</v>
      </c>
      <c r="C43" s="39">
        <v>6</v>
      </c>
      <c r="D43" s="39">
        <v>1</v>
      </c>
      <c r="E43" s="39">
        <v>0</v>
      </c>
      <c r="F43" s="39">
        <v>2</v>
      </c>
      <c r="G43" s="39">
        <v>3</v>
      </c>
      <c r="H43" s="39">
        <v>2</v>
      </c>
      <c r="I43" s="39">
        <v>1</v>
      </c>
      <c r="J43" s="39">
        <v>2</v>
      </c>
      <c r="K43" s="7">
        <v>20</v>
      </c>
      <c r="L43" s="39">
        <v>2</v>
      </c>
      <c r="M43" s="39">
        <v>0.6</v>
      </c>
      <c r="N43" s="39">
        <v>0.4</v>
      </c>
      <c r="O43" s="39">
        <v>0.8</v>
      </c>
      <c r="P43" s="39">
        <v>0.8</v>
      </c>
      <c r="Q43" s="39">
        <v>3</v>
      </c>
      <c r="R43" s="39">
        <v>1.4</v>
      </c>
      <c r="S43" s="39">
        <v>0.4</v>
      </c>
      <c r="T43" s="39">
        <v>0.2</v>
      </c>
      <c r="U43" s="39">
        <v>0.4</v>
      </c>
      <c r="V43" s="39">
        <v>0</v>
      </c>
      <c r="W43" s="39">
        <v>0</v>
      </c>
      <c r="X43" s="39">
        <v>0</v>
      </c>
      <c r="Y43" s="39">
        <v>0.4</v>
      </c>
      <c r="Z43" s="39">
        <v>0.2</v>
      </c>
      <c r="AA43" s="39">
        <v>0.6</v>
      </c>
      <c r="AB43" s="39">
        <v>0.2</v>
      </c>
      <c r="AC43" s="39">
        <v>0.6</v>
      </c>
      <c r="AD43" s="39">
        <v>0</v>
      </c>
      <c r="AE43" s="39">
        <v>2</v>
      </c>
      <c r="AF43" s="39">
        <v>1</v>
      </c>
      <c r="AG43" s="39">
        <v>0.6</v>
      </c>
      <c r="AH43" s="39">
        <v>1.4</v>
      </c>
      <c r="AI43" s="39">
        <v>0.4</v>
      </c>
      <c r="AJ43" s="39">
        <v>0.2</v>
      </c>
      <c r="AK43" s="39">
        <v>0.4</v>
      </c>
      <c r="AL43" s="39">
        <v>0.8</v>
      </c>
      <c r="AM43" s="39">
        <v>0.4</v>
      </c>
      <c r="AN43" s="39">
        <v>0.8</v>
      </c>
      <c r="AO43" s="7">
        <v>20</v>
      </c>
    </row>
    <row r="44" spans="1:41">
      <c r="A44" t="s">
        <v>172</v>
      </c>
      <c r="B44" s="38">
        <v>3</v>
      </c>
      <c r="C44" s="39">
        <v>3</v>
      </c>
      <c r="D44" s="39">
        <v>1</v>
      </c>
      <c r="E44" s="39">
        <v>3</v>
      </c>
      <c r="F44" s="39">
        <v>2</v>
      </c>
      <c r="G44" s="39">
        <v>3</v>
      </c>
      <c r="H44" s="39">
        <v>2</v>
      </c>
      <c r="I44" s="39">
        <v>1</v>
      </c>
      <c r="J44" s="39">
        <v>2</v>
      </c>
      <c r="K44" s="7">
        <v>20</v>
      </c>
      <c r="L44" s="39">
        <v>2</v>
      </c>
      <c r="M44" s="39">
        <v>0.6</v>
      </c>
      <c r="N44" s="39">
        <v>0.4</v>
      </c>
      <c r="O44" s="39">
        <v>0.4</v>
      </c>
      <c r="P44" s="39">
        <v>0.4</v>
      </c>
      <c r="Q44" s="39">
        <v>1.5</v>
      </c>
      <c r="R44" s="39">
        <v>0.7</v>
      </c>
      <c r="S44" s="39">
        <v>0.4</v>
      </c>
      <c r="T44" s="39">
        <v>0.2</v>
      </c>
      <c r="U44" s="39">
        <v>0.4</v>
      </c>
      <c r="V44" s="39">
        <v>0.4</v>
      </c>
      <c r="W44" s="39">
        <v>0.4</v>
      </c>
      <c r="X44" s="39">
        <v>2.2000000000000002</v>
      </c>
      <c r="Y44" s="39">
        <v>0.4</v>
      </c>
      <c r="Z44" s="39">
        <v>0.2</v>
      </c>
      <c r="AA44" s="39">
        <v>0.6</v>
      </c>
      <c r="AB44" s="39">
        <v>0.2</v>
      </c>
      <c r="AC44" s="39">
        <v>0.6</v>
      </c>
      <c r="AD44" s="39">
        <v>0.8</v>
      </c>
      <c r="AE44" s="39">
        <v>1.2</v>
      </c>
      <c r="AF44" s="39">
        <v>1</v>
      </c>
      <c r="AG44" s="39">
        <v>0.6</v>
      </c>
      <c r="AH44" s="39">
        <v>1.4</v>
      </c>
      <c r="AI44" s="39">
        <v>0.4</v>
      </c>
      <c r="AJ44" s="39">
        <v>0.2</v>
      </c>
      <c r="AK44" s="39">
        <v>0.4</v>
      </c>
      <c r="AL44" s="39">
        <v>0.8</v>
      </c>
      <c r="AM44" s="39">
        <v>0.4</v>
      </c>
      <c r="AN44" s="39">
        <v>0.8</v>
      </c>
      <c r="AO44" s="7">
        <v>20</v>
      </c>
    </row>
    <row r="45" spans="1:41">
      <c r="A45" t="s">
        <v>175</v>
      </c>
      <c r="B45" s="38">
        <v>3</v>
      </c>
      <c r="C45" s="39">
        <v>6</v>
      </c>
      <c r="D45" s="39">
        <v>1</v>
      </c>
      <c r="E45" s="39">
        <v>0</v>
      </c>
      <c r="F45" s="39">
        <v>2</v>
      </c>
      <c r="G45" s="39">
        <v>3</v>
      </c>
      <c r="H45" s="39">
        <v>2</v>
      </c>
      <c r="I45" s="39">
        <v>1</v>
      </c>
      <c r="J45" s="39">
        <v>2</v>
      </c>
      <c r="K45" s="7">
        <v>20</v>
      </c>
      <c r="L45" s="39">
        <v>2</v>
      </c>
      <c r="M45" s="39">
        <v>0.6</v>
      </c>
      <c r="N45" s="39">
        <v>0.4</v>
      </c>
      <c r="O45" s="39">
        <v>0.8</v>
      </c>
      <c r="P45" s="39">
        <v>0.8</v>
      </c>
      <c r="Q45" s="39">
        <v>3</v>
      </c>
      <c r="R45" s="39">
        <v>1.4</v>
      </c>
      <c r="S45" s="39">
        <v>0.4</v>
      </c>
      <c r="T45" s="39">
        <v>0.2</v>
      </c>
      <c r="U45" s="39">
        <v>0.4</v>
      </c>
      <c r="V45" s="39">
        <v>0</v>
      </c>
      <c r="W45" s="39">
        <v>0</v>
      </c>
      <c r="X45" s="39">
        <v>0</v>
      </c>
      <c r="Y45" s="39">
        <v>0.4</v>
      </c>
      <c r="Z45" s="39">
        <v>0.2</v>
      </c>
      <c r="AA45" s="39">
        <v>0.6</v>
      </c>
      <c r="AB45" s="39">
        <v>0.2</v>
      </c>
      <c r="AC45" s="39">
        <v>0.6</v>
      </c>
      <c r="AD45" s="39">
        <v>0</v>
      </c>
      <c r="AE45" s="39">
        <v>2</v>
      </c>
      <c r="AF45" s="39">
        <v>1</v>
      </c>
      <c r="AG45" s="39">
        <v>0.6</v>
      </c>
      <c r="AH45" s="39">
        <v>1.4</v>
      </c>
      <c r="AI45" s="39">
        <v>0.4</v>
      </c>
      <c r="AJ45" s="39">
        <v>0.2</v>
      </c>
      <c r="AK45" s="39">
        <v>0.4</v>
      </c>
      <c r="AL45" s="39">
        <v>0.8</v>
      </c>
      <c r="AM45" s="39">
        <v>0.4</v>
      </c>
      <c r="AN45" s="39">
        <v>0.8</v>
      </c>
      <c r="AO45" s="7">
        <v>20</v>
      </c>
    </row>
    <row r="46" spans="1:41">
      <c r="A46" t="s">
        <v>178</v>
      </c>
      <c r="B46" s="38">
        <v>3</v>
      </c>
      <c r="C46" s="39">
        <v>6</v>
      </c>
      <c r="D46" s="39">
        <v>1</v>
      </c>
      <c r="E46" s="39">
        <v>0</v>
      </c>
      <c r="F46" s="39">
        <v>2</v>
      </c>
      <c r="G46" s="39">
        <v>3</v>
      </c>
      <c r="H46" s="39">
        <v>2</v>
      </c>
      <c r="I46" s="39">
        <v>1</v>
      </c>
      <c r="J46" s="39">
        <v>2</v>
      </c>
      <c r="K46" s="7">
        <v>20</v>
      </c>
      <c r="L46" s="39">
        <v>2</v>
      </c>
      <c r="M46" s="39">
        <v>0.6</v>
      </c>
      <c r="N46" s="39">
        <v>0.4</v>
      </c>
      <c r="O46" s="39">
        <v>0.8</v>
      </c>
      <c r="P46" s="39">
        <v>0.8</v>
      </c>
      <c r="Q46" s="39">
        <v>3</v>
      </c>
      <c r="R46" s="39">
        <v>1.4</v>
      </c>
      <c r="S46" s="39">
        <v>0.4</v>
      </c>
      <c r="T46" s="39">
        <v>0.2</v>
      </c>
      <c r="U46" s="39">
        <v>0.4</v>
      </c>
      <c r="V46" s="39">
        <v>0</v>
      </c>
      <c r="W46" s="39">
        <v>0</v>
      </c>
      <c r="X46" s="39">
        <v>0</v>
      </c>
      <c r="Y46" s="39">
        <v>0.4</v>
      </c>
      <c r="Z46" s="39">
        <v>0.2</v>
      </c>
      <c r="AA46" s="39">
        <v>0.6</v>
      </c>
      <c r="AB46" s="39">
        <v>0.2</v>
      </c>
      <c r="AC46" s="39">
        <v>0.6</v>
      </c>
      <c r="AD46" s="39">
        <v>0</v>
      </c>
      <c r="AE46" s="39">
        <v>2</v>
      </c>
      <c r="AF46" s="39">
        <v>1</v>
      </c>
      <c r="AG46" s="39">
        <v>0.6</v>
      </c>
      <c r="AH46" s="39">
        <v>1.4</v>
      </c>
      <c r="AI46" s="39">
        <v>0.4</v>
      </c>
      <c r="AJ46" s="39">
        <v>0.2</v>
      </c>
      <c r="AK46" s="39">
        <v>0.4</v>
      </c>
      <c r="AL46" s="39">
        <v>0.8</v>
      </c>
      <c r="AM46" s="39">
        <v>0.4</v>
      </c>
      <c r="AN46" s="39">
        <v>0.8</v>
      </c>
      <c r="AO46" s="7">
        <v>20</v>
      </c>
    </row>
    <row r="47" spans="1:41">
      <c r="A47" t="s">
        <v>181</v>
      </c>
      <c r="B47" s="38">
        <v>3</v>
      </c>
      <c r="C47" s="38">
        <v>0.66</v>
      </c>
      <c r="D47" s="39">
        <v>1</v>
      </c>
      <c r="E47" s="38">
        <v>5.34</v>
      </c>
      <c r="F47" s="39">
        <v>2</v>
      </c>
      <c r="G47" s="39">
        <v>3</v>
      </c>
      <c r="H47" s="39">
        <v>2</v>
      </c>
      <c r="I47" s="39">
        <v>1</v>
      </c>
      <c r="J47" s="39">
        <v>2</v>
      </c>
      <c r="K47" s="7">
        <v>20</v>
      </c>
      <c r="L47" s="39">
        <v>2</v>
      </c>
      <c r="M47" s="39">
        <v>0.6</v>
      </c>
      <c r="N47" s="39">
        <v>0.4</v>
      </c>
      <c r="O47" s="38">
        <v>0.09</v>
      </c>
      <c r="P47" s="38">
        <v>0.09</v>
      </c>
      <c r="Q47" s="38">
        <v>0.33</v>
      </c>
      <c r="R47" s="38">
        <v>0.15</v>
      </c>
      <c r="S47" s="39">
        <v>0.4</v>
      </c>
      <c r="T47" s="39">
        <v>0.2</v>
      </c>
      <c r="U47" s="39">
        <v>0.4</v>
      </c>
      <c r="V47" s="38">
        <v>0.71</v>
      </c>
      <c r="W47" s="38">
        <v>0.71</v>
      </c>
      <c r="X47" s="38">
        <v>3.92</v>
      </c>
      <c r="Y47" s="39">
        <v>0.4</v>
      </c>
      <c r="Z47" s="39">
        <v>0.2</v>
      </c>
      <c r="AA47" s="39">
        <v>0.6</v>
      </c>
      <c r="AB47" s="39">
        <v>0.2</v>
      </c>
      <c r="AC47" s="39">
        <v>0.6</v>
      </c>
      <c r="AD47" s="38">
        <v>1.42</v>
      </c>
      <c r="AE47" s="38">
        <v>0.57999999999999996</v>
      </c>
      <c r="AF47" s="39">
        <v>1</v>
      </c>
      <c r="AG47" s="39">
        <v>0.6</v>
      </c>
      <c r="AH47" s="39">
        <v>1.4</v>
      </c>
      <c r="AI47" s="39">
        <v>0.4</v>
      </c>
      <c r="AJ47" s="39">
        <v>0.2</v>
      </c>
      <c r="AK47" s="39">
        <v>0.4</v>
      </c>
      <c r="AL47" s="39">
        <v>0.8</v>
      </c>
      <c r="AM47" s="39">
        <v>0.4</v>
      </c>
      <c r="AN47" s="39">
        <v>0.8</v>
      </c>
      <c r="AO47" s="7">
        <v>20</v>
      </c>
    </row>
    <row r="48" spans="1:41">
      <c r="A48" t="s">
        <v>184</v>
      </c>
      <c r="B48" s="38">
        <v>3</v>
      </c>
      <c r="C48" s="39">
        <v>6</v>
      </c>
      <c r="D48" s="39">
        <v>1</v>
      </c>
      <c r="E48" s="39">
        <v>0</v>
      </c>
      <c r="F48" s="39">
        <v>2</v>
      </c>
      <c r="G48" s="39">
        <v>3</v>
      </c>
      <c r="H48" s="39">
        <v>2</v>
      </c>
      <c r="I48" s="39">
        <v>1</v>
      </c>
      <c r="J48" s="39">
        <v>2</v>
      </c>
      <c r="K48" s="7">
        <v>20</v>
      </c>
      <c r="L48" s="39">
        <v>2</v>
      </c>
      <c r="M48" s="39">
        <v>0.6</v>
      </c>
      <c r="N48" s="39">
        <v>0.4</v>
      </c>
      <c r="O48" s="39">
        <v>0.8</v>
      </c>
      <c r="P48" s="39">
        <v>0.8</v>
      </c>
      <c r="Q48" s="39">
        <v>3</v>
      </c>
      <c r="R48" s="39">
        <v>1.4</v>
      </c>
      <c r="S48" s="39">
        <v>0.4</v>
      </c>
      <c r="T48" s="39">
        <v>0.2</v>
      </c>
      <c r="U48" s="39">
        <v>0.4</v>
      </c>
      <c r="V48" s="39">
        <v>0</v>
      </c>
      <c r="W48" s="39">
        <v>0</v>
      </c>
      <c r="X48" s="39">
        <v>0</v>
      </c>
      <c r="Y48" s="39">
        <v>0.4</v>
      </c>
      <c r="Z48" s="39">
        <v>0.2</v>
      </c>
      <c r="AA48" s="39">
        <v>0.6</v>
      </c>
      <c r="AB48" s="39">
        <v>0.2</v>
      </c>
      <c r="AC48" s="39">
        <v>0.6</v>
      </c>
      <c r="AD48" s="39">
        <v>0</v>
      </c>
      <c r="AE48" s="39">
        <v>2</v>
      </c>
      <c r="AF48" s="39">
        <v>1</v>
      </c>
      <c r="AG48" s="39">
        <v>0.6</v>
      </c>
      <c r="AH48" s="39">
        <v>1.4</v>
      </c>
      <c r="AI48" s="39">
        <v>0.4</v>
      </c>
      <c r="AJ48" s="39">
        <v>0.2</v>
      </c>
      <c r="AK48" s="39">
        <v>0.4</v>
      </c>
      <c r="AL48" s="39">
        <v>0.8</v>
      </c>
      <c r="AM48" s="39">
        <v>0.4</v>
      </c>
      <c r="AN48" s="39">
        <v>0.8</v>
      </c>
      <c r="AO48" s="7">
        <v>20</v>
      </c>
    </row>
    <row r="49" spans="1:41">
      <c r="A49" t="s">
        <v>187</v>
      </c>
      <c r="B49" s="38">
        <v>3</v>
      </c>
      <c r="C49" s="39">
        <v>0</v>
      </c>
      <c r="D49" s="39">
        <v>1</v>
      </c>
      <c r="E49" s="39">
        <v>6</v>
      </c>
      <c r="F49" s="39">
        <v>2</v>
      </c>
      <c r="G49" s="39">
        <v>3</v>
      </c>
      <c r="H49" s="39">
        <v>2</v>
      </c>
      <c r="I49" s="39">
        <v>1</v>
      </c>
      <c r="J49" s="39">
        <v>2</v>
      </c>
      <c r="K49" s="7">
        <v>20</v>
      </c>
      <c r="L49" s="39">
        <v>2</v>
      </c>
      <c r="M49" s="39">
        <v>0.6</v>
      </c>
      <c r="N49" s="39">
        <v>0.4</v>
      </c>
      <c r="O49" s="39">
        <v>0</v>
      </c>
      <c r="P49" s="39">
        <v>0</v>
      </c>
      <c r="Q49" s="39">
        <v>0</v>
      </c>
      <c r="R49" s="39">
        <v>0</v>
      </c>
      <c r="S49" s="39">
        <v>0.4</v>
      </c>
      <c r="T49" s="39">
        <v>0.2</v>
      </c>
      <c r="U49" s="39">
        <v>0.4</v>
      </c>
      <c r="V49" s="39">
        <v>0.8</v>
      </c>
      <c r="W49" s="39">
        <v>0.8</v>
      </c>
      <c r="X49" s="39">
        <v>4.4000000000000004</v>
      </c>
      <c r="Y49" s="39">
        <v>0.4</v>
      </c>
      <c r="Z49" s="39">
        <v>0.2</v>
      </c>
      <c r="AA49" s="39">
        <v>0.6</v>
      </c>
      <c r="AB49" s="39">
        <v>0.2</v>
      </c>
      <c r="AC49" s="39">
        <v>0.6</v>
      </c>
      <c r="AD49" s="39">
        <v>1.6</v>
      </c>
      <c r="AE49" s="39">
        <v>0.4</v>
      </c>
      <c r="AF49" s="39">
        <v>1</v>
      </c>
      <c r="AG49" s="39">
        <v>0.6</v>
      </c>
      <c r="AH49" s="39">
        <v>1.4</v>
      </c>
      <c r="AI49" s="39">
        <v>0.4</v>
      </c>
      <c r="AJ49" s="39">
        <v>0.2</v>
      </c>
      <c r="AK49" s="39">
        <v>0.4</v>
      </c>
      <c r="AL49" s="39">
        <v>0.8</v>
      </c>
      <c r="AM49" s="39">
        <v>0.4</v>
      </c>
      <c r="AN49" s="39">
        <v>0.8</v>
      </c>
      <c r="AO49" s="7">
        <v>20</v>
      </c>
    </row>
    <row r="50" spans="1:41">
      <c r="A50" t="s">
        <v>191</v>
      </c>
      <c r="B50" s="38">
        <v>3</v>
      </c>
      <c r="C50" s="38">
        <v>1.86</v>
      </c>
      <c r="D50" s="39">
        <v>1</v>
      </c>
      <c r="E50" s="38">
        <v>4.1399999999999997</v>
      </c>
      <c r="F50" s="39">
        <v>2</v>
      </c>
      <c r="G50" s="39">
        <v>3</v>
      </c>
      <c r="H50" s="39">
        <v>2</v>
      </c>
      <c r="I50" s="39">
        <v>1</v>
      </c>
      <c r="J50" s="39">
        <v>2</v>
      </c>
      <c r="K50" s="7">
        <v>20</v>
      </c>
      <c r="L50" s="39">
        <v>2</v>
      </c>
      <c r="M50" s="39">
        <v>0.6</v>
      </c>
      <c r="N50" s="39">
        <v>0.4</v>
      </c>
      <c r="O50" s="38">
        <v>0.25</v>
      </c>
      <c r="P50" s="38">
        <v>0.25</v>
      </c>
      <c r="Q50" s="38">
        <v>0.93</v>
      </c>
      <c r="R50" s="38">
        <v>0.43</v>
      </c>
      <c r="S50" s="39">
        <v>0.4</v>
      </c>
      <c r="T50" s="39">
        <v>0.2</v>
      </c>
      <c r="U50" s="39">
        <v>0.4</v>
      </c>
      <c r="V50" s="38">
        <v>0.55000000000000004</v>
      </c>
      <c r="W50" s="38">
        <v>0.55000000000000004</v>
      </c>
      <c r="X50" s="38">
        <v>3.04</v>
      </c>
      <c r="Y50" s="39">
        <v>0.4</v>
      </c>
      <c r="Z50" s="39">
        <v>0.2</v>
      </c>
      <c r="AA50" s="39">
        <v>0.6</v>
      </c>
      <c r="AB50" s="39">
        <v>0.2</v>
      </c>
      <c r="AC50" s="39">
        <v>0.6</v>
      </c>
      <c r="AD50" s="39">
        <v>1.1000000000000001</v>
      </c>
      <c r="AE50" s="39">
        <v>0.9</v>
      </c>
      <c r="AF50" s="39">
        <v>1</v>
      </c>
      <c r="AG50" s="39">
        <v>0.6</v>
      </c>
      <c r="AH50" s="39">
        <v>1.4</v>
      </c>
      <c r="AI50" s="39">
        <v>0.4</v>
      </c>
      <c r="AJ50" s="39">
        <v>0.2</v>
      </c>
      <c r="AK50" s="39">
        <v>0.4</v>
      </c>
      <c r="AL50" s="39">
        <v>0.8</v>
      </c>
      <c r="AM50" s="39">
        <v>0.4</v>
      </c>
      <c r="AN50" s="39">
        <v>0.8</v>
      </c>
      <c r="AO50" s="7">
        <v>20</v>
      </c>
    </row>
    <row r="51" spans="1:41">
      <c r="A51" t="s">
        <v>193</v>
      </c>
      <c r="B51" s="38">
        <v>3</v>
      </c>
      <c r="C51" s="39">
        <v>6</v>
      </c>
      <c r="D51" s="39">
        <v>1</v>
      </c>
      <c r="E51" s="39">
        <v>0</v>
      </c>
      <c r="F51" s="39">
        <v>2</v>
      </c>
      <c r="G51" s="39">
        <v>3</v>
      </c>
      <c r="H51" s="39">
        <v>2</v>
      </c>
      <c r="I51" s="39">
        <v>1</v>
      </c>
      <c r="J51" s="39">
        <v>2</v>
      </c>
      <c r="K51" s="7">
        <v>20</v>
      </c>
      <c r="L51" s="39">
        <v>2</v>
      </c>
      <c r="M51" s="39">
        <v>0.6</v>
      </c>
      <c r="N51" s="39">
        <v>0.4</v>
      </c>
      <c r="O51" s="39">
        <v>0.8</v>
      </c>
      <c r="P51" s="39">
        <v>0.8</v>
      </c>
      <c r="Q51" s="39">
        <v>3</v>
      </c>
      <c r="R51" s="39">
        <v>1.4</v>
      </c>
      <c r="S51" s="39">
        <v>0.4</v>
      </c>
      <c r="T51" s="39">
        <v>0.2</v>
      </c>
      <c r="U51" s="39">
        <v>0.4</v>
      </c>
      <c r="V51" s="39">
        <v>0</v>
      </c>
      <c r="W51" s="39">
        <v>0</v>
      </c>
      <c r="X51" s="39">
        <v>0</v>
      </c>
      <c r="Y51" s="39">
        <v>0.4</v>
      </c>
      <c r="Z51" s="39">
        <v>0.2</v>
      </c>
      <c r="AA51" s="39">
        <v>0.6</v>
      </c>
      <c r="AB51" s="39">
        <v>0.2</v>
      </c>
      <c r="AC51" s="39">
        <v>0.6</v>
      </c>
      <c r="AD51" s="39">
        <v>0</v>
      </c>
      <c r="AE51" s="39">
        <v>2</v>
      </c>
      <c r="AF51" s="39">
        <v>1</v>
      </c>
      <c r="AG51" s="39">
        <v>0.6</v>
      </c>
      <c r="AH51" s="39">
        <v>1.4</v>
      </c>
      <c r="AI51" s="39">
        <v>0.4</v>
      </c>
      <c r="AJ51" s="39">
        <v>0.2</v>
      </c>
      <c r="AK51" s="39">
        <v>0.4</v>
      </c>
      <c r="AL51" s="39">
        <v>0.8</v>
      </c>
      <c r="AM51" s="39">
        <v>0.4</v>
      </c>
      <c r="AN51" s="39">
        <v>0.8</v>
      </c>
      <c r="AO51" s="7">
        <v>20</v>
      </c>
    </row>
    <row r="52" spans="1:41">
      <c r="A52" t="s">
        <v>198</v>
      </c>
      <c r="B52" s="38">
        <v>3</v>
      </c>
      <c r="C52" s="39">
        <v>6</v>
      </c>
      <c r="D52" s="39">
        <v>1</v>
      </c>
      <c r="E52" s="39">
        <v>0</v>
      </c>
      <c r="F52" s="39">
        <v>2</v>
      </c>
      <c r="G52" s="39">
        <v>3</v>
      </c>
      <c r="H52" s="39">
        <v>2</v>
      </c>
      <c r="I52" s="39">
        <v>1</v>
      </c>
      <c r="J52" s="39">
        <v>2</v>
      </c>
      <c r="K52" s="7">
        <v>20</v>
      </c>
      <c r="L52" s="39">
        <v>2</v>
      </c>
      <c r="M52" s="39">
        <v>0.6</v>
      </c>
      <c r="N52" s="39">
        <v>0.4</v>
      </c>
      <c r="O52" s="39">
        <v>0.8</v>
      </c>
      <c r="P52" s="39">
        <v>0.8</v>
      </c>
      <c r="Q52" s="39">
        <v>3</v>
      </c>
      <c r="R52" s="39">
        <v>1.4</v>
      </c>
      <c r="S52" s="39">
        <v>0.4</v>
      </c>
      <c r="T52" s="39">
        <v>0.2</v>
      </c>
      <c r="U52" s="39">
        <v>0.4</v>
      </c>
      <c r="V52" s="39">
        <v>0</v>
      </c>
      <c r="W52" s="39">
        <v>0</v>
      </c>
      <c r="X52" s="39">
        <v>0</v>
      </c>
      <c r="Y52" s="39">
        <v>0.4</v>
      </c>
      <c r="Z52" s="39">
        <v>0.2</v>
      </c>
      <c r="AA52" s="39">
        <v>0.6</v>
      </c>
      <c r="AB52" s="39">
        <v>0.2</v>
      </c>
      <c r="AC52" s="39">
        <v>0.6</v>
      </c>
      <c r="AD52" s="39">
        <v>0</v>
      </c>
      <c r="AE52" s="39">
        <v>2</v>
      </c>
      <c r="AF52" s="39">
        <v>1</v>
      </c>
      <c r="AG52" s="39">
        <v>0.6</v>
      </c>
      <c r="AH52" s="39">
        <v>1.4</v>
      </c>
      <c r="AI52" s="39">
        <v>0.4</v>
      </c>
      <c r="AJ52" s="39">
        <v>0.2</v>
      </c>
      <c r="AK52" s="39">
        <v>0.4</v>
      </c>
      <c r="AL52" s="39">
        <v>0.8</v>
      </c>
      <c r="AM52" s="39">
        <v>0.4</v>
      </c>
      <c r="AN52" s="39">
        <v>0.8</v>
      </c>
      <c r="AO52" s="7">
        <v>20</v>
      </c>
    </row>
    <row r="53" spans="1:41">
      <c r="A53" t="s">
        <v>201</v>
      </c>
      <c r="B53" s="38">
        <v>3</v>
      </c>
      <c r="C53" s="39">
        <v>6</v>
      </c>
      <c r="D53" s="39">
        <v>1</v>
      </c>
      <c r="E53" s="39">
        <v>0</v>
      </c>
      <c r="F53" s="39">
        <v>2</v>
      </c>
      <c r="G53" s="39">
        <v>3</v>
      </c>
      <c r="H53" s="39">
        <v>2</v>
      </c>
      <c r="I53" s="39">
        <v>1</v>
      </c>
      <c r="J53" s="39">
        <v>2</v>
      </c>
      <c r="K53" s="7">
        <v>20</v>
      </c>
      <c r="L53" s="39">
        <v>2</v>
      </c>
      <c r="M53" s="39">
        <v>0.6</v>
      </c>
      <c r="N53" s="39">
        <v>0.4</v>
      </c>
      <c r="O53" s="39">
        <v>0.8</v>
      </c>
      <c r="P53" s="39">
        <v>0.8</v>
      </c>
      <c r="Q53" s="39">
        <v>3</v>
      </c>
      <c r="R53" s="39">
        <v>1.4</v>
      </c>
      <c r="S53" s="39">
        <v>0.4</v>
      </c>
      <c r="T53" s="39">
        <v>0.2</v>
      </c>
      <c r="U53" s="39">
        <v>0.4</v>
      </c>
      <c r="V53" s="39">
        <v>0</v>
      </c>
      <c r="W53" s="39">
        <v>0</v>
      </c>
      <c r="X53" s="39">
        <v>0</v>
      </c>
      <c r="Y53" s="39">
        <v>0.4</v>
      </c>
      <c r="Z53" s="39">
        <v>0.2</v>
      </c>
      <c r="AA53" s="39">
        <v>0.6</v>
      </c>
      <c r="AB53" s="39">
        <v>0.2</v>
      </c>
      <c r="AC53" s="39">
        <v>0.6</v>
      </c>
      <c r="AD53" s="39">
        <v>0</v>
      </c>
      <c r="AE53" s="39">
        <v>2</v>
      </c>
      <c r="AF53" s="39">
        <v>1</v>
      </c>
      <c r="AG53" s="39">
        <v>0.6</v>
      </c>
      <c r="AH53" s="39">
        <v>1.4</v>
      </c>
      <c r="AI53" s="39">
        <v>0.4</v>
      </c>
      <c r="AJ53" s="39">
        <v>0.2</v>
      </c>
      <c r="AK53" s="39">
        <v>0.4</v>
      </c>
      <c r="AL53" s="39">
        <v>0.8</v>
      </c>
      <c r="AM53" s="39">
        <v>0.4</v>
      </c>
      <c r="AN53" s="39">
        <v>0.8</v>
      </c>
      <c r="AO53" s="7">
        <v>20</v>
      </c>
    </row>
    <row r="54" spans="1:41">
      <c r="A54" t="s">
        <v>204</v>
      </c>
      <c r="B54" s="38">
        <v>3</v>
      </c>
      <c r="C54" s="39">
        <v>5.0999999999999996</v>
      </c>
      <c r="D54" s="39">
        <v>1</v>
      </c>
      <c r="E54" s="39">
        <v>0.9</v>
      </c>
      <c r="F54" s="39">
        <v>2</v>
      </c>
      <c r="G54" s="39">
        <v>3</v>
      </c>
      <c r="H54" s="39">
        <v>2</v>
      </c>
      <c r="I54" s="39">
        <v>1</v>
      </c>
      <c r="J54" s="39">
        <v>2</v>
      </c>
      <c r="K54" s="7">
        <v>20</v>
      </c>
      <c r="L54" s="39">
        <v>2</v>
      </c>
      <c r="M54" s="39">
        <v>0.6</v>
      </c>
      <c r="N54" s="39">
        <v>0.4</v>
      </c>
      <c r="O54" s="38">
        <v>0.68</v>
      </c>
      <c r="P54" s="38">
        <v>0.68</v>
      </c>
      <c r="Q54" s="38">
        <v>2.5499999999999998</v>
      </c>
      <c r="R54" s="38">
        <v>1.19</v>
      </c>
      <c r="S54" s="39">
        <v>0.4</v>
      </c>
      <c r="T54" s="39">
        <v>0.2</v>
      </c>
      <c r="U54" s="39">
        <v>0.4</v>
      </c>
      <c r="V54" s="38">
        <v>0.12</v>
      </c>
      <c r="W54" s="38">
        <v>0.12</v>
      </c>
      <c r="X54" s="38">
        <v>0.66</v>
      </c>
      <c r="Y54" s="39">
        <v>0.4</v>
      </c>
      <c r="Z54" s="39">
        <v>0.2</v>
      </c>
      <c r="AA54" s="39">
        <v>0.6</v>
      </c>
      <c r="AB54" s="39">
        <v>0.2</v>
      </c>
      <c r="AC54" s="39">
        <v>0.6</v>
      </c>
      <c r="AD54" s="38">
        <v>0.24</v>
      </c>
      <c r="AE54" s="38">
        <v>1.76</v>
      </c>
      <c r="AF54" s="39">
        <v>1</v>
      </c>
      <c r="AG54" s="39">
        <v>0.6</v>
      </c>
      <c r="AH54" s="39">
        <v>1.4</v>
      </c>
      <c r="AI54" s="39">
        <v>0.4</v>
      </c>
      <c r="AJ54" s="39">
        <v>0.2</v>
      </c>
      <c r="AK54" s="39">
        <v>0.4</v>
      </c>
      <c r="AL54" s="39">
        <v>0.8</v>
      </c>
      <c r="AM54" s="39">
        <v>0.4</v>
      </c>
      <c r="AN54" s="39">
        <v>0.8</v>
      </c>
      <c r="AO54" s="7">
        <v>20</v>
      </c>
    </row>
    <row r="55" spans="1:41">
      <c r="A55" t="s">
        <v>206</v>
      </c>
      <c r="B55" s="38">
        <v>3</v>
      </c>
      <c r="C55" s="39">
        <v>6</v>
      </c>
      <c r="D55" s="39">
        <v>1</v>
      </c>
      <c r="E55" s="39">
        <v>0</v>
      </c>
      <c r="F55" s="39">
        <v>2</v>
      </c>
      <c r="G55" s="39">
        <v>3</v>
      </c>
      <c r="H55" s="39">
        <v>2</v>
      </c>
      <c r="I55" s="39">
        <v>1</v>
      </c>
      <c r="J55" s="39">
        <v>2</v>
      </c>
      <c r="K55" s="7">
        <v>20</v>
      </c>
      <c r="L55" s="39">
        <v>2</v>
      </c>
      <c r="M55" s="39">
        <v>0.6</v>
      </c>
      <c r="N55" s="39">
        <v>0.4</v>
      </c>
      <c r="O55" s="39">
        <v>0.8</v>
      </c>
      <c r="P55" s="39">
        <v>0.8</v>
      </c>
      <c r="Q55" s="39">
        <v>3</v>
      </c>
      <c r="R55" s="39">
        <v>1.4</v>
      </c>
      <c r="S55" s="39">
        <v>0.4</v>
      </c>
      <c r="T55" s="39">
        <v>0.2</v>
      </c>
      <c r="U55" s="39">
        <v>0.4</v>
      </c>
      <c r="V55" s="39">
        <v>0</v>
      </c>
      <c r="W55" s="39">
        <v>0</v>
      </c>
      <c r="X55" s="39">
        <v>0</v>
      </c>
      <c r="Y55" s="39">
        <v>0.4</v>
      </c>
      <c r="Z55" s="39">
        <v>0.2</v>
      </c>
      <c r="AA55" s="39">
        <v>0.6</v>
      </c>
      <c r="AB55" s="39">
        <v>0.2</v>
      </c>
      <c r="AC55" s="39">
        <v>0.6</v>
      </c>
      <c r="AD55" s="39">
        <v>0</v>
      </c>
      <c r="AE55" s="39">
        <v>2</v>
      </c>
      <c r="AF55" s="39">
        <v>1</v>
      </c>
      <c r="AG55" s="39">
        <v>0.6</v>
      </c>
      <c r="AH55" s="39">
        <v>1.4</v>
      </c>
      <c r="AI55" s="39">
        <v>0.4</v>
      </c>
      <c r="AJ55" s="39">
        <v>0.2</v>
      </c>
      <c r="AK55" s="39">
        <v>0.4</v>
      </c>
      <c r="AL55" s="39">
        <v>0.8</v>
      </c>
      <c r="AM55" s="39">
        <v>0.4</v>
      </c>
      <c r="AN55" s="39">
        <v>0.8</v>
      </c>
      <c r="AO55" s="7">
        <v>20</v>
      </c>
    </row>
    <row r="56" spans="1:41">
      <c r="A56" t="s">
        <v>209</v>
      </c>
      <c r="B56" s="38">
        <v>3</v>
      </c>
      <c r="C56" s="39">
        <v>6</v>
      </c>
      <c r="D56" s="39">
        <v>1</v>
      </c>
      <c r="E56" s="39">
        <v>0</v>
      </c>
      <c r="F56" s="39">
        <v>2</v>
      </c>
      <c r="G56" s="39">
        <v>3</v>
      </c>
      <c r="H56" s="39">
        <v>2</v>
      </c>
      <c r="I56" s="39">
        <v>1</v>
      </c>
      <c r="J56" s="39">
        <v>2</v>
      </c>
      <c r="K56" s="7">
        <v>20</v>
      </c>
      <c r="L56" s="39">
        <v>2</v>
      </c>
      <c r="M56" s="39">
        <v>0.6</v>
      </c>
      <c r="N56" s="39">
        <v>0.4</v>
      </c>
      <c r="O56" s="39">
        <v>0.8</v>
      </c>
      <c r="P56" s="39">
        <v>0.8</v>
      </c>
      <c r="Q56" s="39">
        <v>3</v>
      </c>
      <c r="R56" s="39">
        <v>1.4</v>
      </c>
      <c r="S56" s="39">
        <v>0.4</v>
      </c>
      <c r="T56" s="39">
        <v>0.2</v>
      </c>
      <c r="U56" s="39">
        <v>0.4</v>
      </c>
      <c r="V56" s="39">
        <v>0</v>
      </c>
      <c r="W56" s="39">
        <v>0</v>
      </c>
      <c r="X56" s="39">
        <v>0</v>
      </c>
      <c r="Y56" s="39">
        <v>0.4</v>
      </c>
      <c r="Z56" s="39">
        <v>0.2</v>
      </c>
      <c r="AA56" s="39">
        <v>0.6</v>
      </c>
      <c r="AB56" s="39">
        <v>0.2</v>
      </c>
      <c r="AC56" s="39">
        <v>0.6</v>
      </c>
      <c r="AD56" s="39">
        <v>0</v>
      </c>
      <c r="AE56" s="39">
        <v>2</v>
      </c>
      <c r="AF56" s="39">
        <v>1</v>
      </c>
      <c r="AG56" s="39">
        <v>0.6</v>
      </c>
      <c r="AH56" s="39">
        <v>1.4</v>
      </c>
      <c r="AI56" s="39">
        <v>0.4</v>
      </c>
      <c r="AJ56" s="39">
        <v>0.2</v>
      </c>
      <c r="AK56" s="39">
        <v>0.4</v>
      </c>
      <c r="AL56" s="39">
        <v>0.8</v>
      </c>
      <c r="AM56" s="39">
        <v>0.4</v>
      </c>
      <c r="AN56" s="39">
        <v>0.8</v>
      </c>
      <c r="AO56" s="7">
        <v>20</v>
      </c>
    </row>
    <row r="57" spans="1:41">
      <c r="A57" t="s">
        <v>212</v>
      </c>
      <c r="B57" s="38">
        <v>3</v>
      </c>
      <c r="C57" s="39">
        <v>6</v>
      </c>
      <c r="D57" s="39">
        <v>1</v>
      </c>
      <c r="E57" s="39">
        <v>0</v>
      </c>
      <c r="F57" s="39">
        <v>2</v>
      </c>
      <c r="G57" s="39">
        <v>3</v>
      </c>
      <c r="H57" s="39">
        <v>2</v>
      </c>
      <c r="I57" s="39">
        <v>1</v>
      </c>
      <c r="J57" s="39">
        <v>2</v>
      </c>
      <c r="K57" s="7">
        <v>20</v>
      </c>
      <c r="L57" s="39">
        <v>2</v>
      </c>
      <c r="M57" s="39">
        <v>0.6</v>
      </c>
      <c r="N57" s="39">
        <v>0.4</v>
      </c>
      <c r="O57" s="39">
        <v>0.8</v>
      </c>
      <c r="P57" s="39">
        <v>0.8</v>
      </c>
      <c r="Q57" s="39">
        <v>3</v>
      </c>
      <c r="R57" s="39">
        <v>1.4</v>
      </c>
      <c r="S57" s="39">
        <v>0.4</v>
      </c>
      <c r="T57" s="39">
        <v>0.2</v>
      </c>
      <c r="U57" s="39">
        <v>0.4</v>
      </c>
      <c r="V57" s="39">
        <v>0</v>
      </c>
      <c r="W57" s="39">
        <v>0</v>
      </c>
      <c r="X57" s="39">
        <v>0</v>
      </c>
      <c r="Y57" s="39">
        <v>0.4</v>
      </c>
      <c r="Z57" s="39">
        <v>0.2</v>
      </c>
      <c r="AA57" s="39">
        <v>0.6</v>
      </c>
      <c r="AB57" s="39">
        <v>0.2</v>
      </c>
      <c r="AC57" s="39">
        <v>0.6</v>
      </c>
      <c r="AD57" s="39">
        <v>0</v>
      </c>
      <c r="AE57" s="39">
        <v>2</v>
      </c>
      <c r="AF57" s="39">
        <v>1</v>
      </c>
      <c r="AG57" s="39">
        <v>0.6</v>
      </c>
      <c r="AH57" s="39">
        <v>1.4</v>
      </c>
      <c r="AI57" s="39">
        <v>0.4</v>
      </c>
      <c r="AJ57" s="39">
        <v>0.2</v>
      </c>
      <c r="AK57" s="39">
        <v>0.4</v>
      </c>
      <c r="AL57" s="39">
        <v>0.8</v>
      </c>
      <c r="AM57" s="39">
        <v>0.4</v>
      </c>
      <c r="AN57" s="39">
        <v>0.8</v>
      </c>
      <c r="AO57" s="7">
        <v>20</v>
      </c>
    </row>
    <row r="58" spans="1:41">
      <c r="A58" t="s">
        <v>214</v>
      </c>
      <c r="B58" s="38">
        <v>3</v>
      </c>
      <c r="C58" s="39">
        <v>1.5</v>
      </c>
      <c r="D58" s="39">
        <v>1</v>
      </c>
      <c r="E58" s="39">
        <v>4.5</v>
      </c>
      <c r="F58" s="39">
        <v>2</v>
      </c>
      <c r="G58" s="39">
        <v>3</v>
      </c>
      <c r="H58" s="39">
        <v>2</v>
      </c>
      <c r="I58" s="39">
        <v>1</v>
      </c>
      <c r="J58" s="39">
        <v>2</v>
      </c>
      <c r="K58" s="7">
        <v>20</v>
      </c>
      <c r="L58" s="39">
        <v>2</v>
      </c>
      <c r="M58" s="39">
        <v>0.6</v>
      </c>
      <c r="N58" s="39">
        <v>0.4</v>
      </c>
      <c r="O58" s="39">
        <v>0.2</v>
      </c>
      <c r="P58" s="39">
        <v>0.2</v>
      </c>
      <c r="Q58" s="38">
        <v>0.75</v>
      </c>
      <c r="R58" s="38">
        <v>0.35</v>
      </c>
      <c r="S58" s="39">
        <v>0.4</v>
      </c>
      <c r="T58" s="39">
        <v>0.2</v>
      </c>
      <c r="U58" s="39">
        <v>0.4</v>
      </c>
      <c r="V58" s="39">
        <v>0.6</v>
      </c>
      <c r="W58" s="39">
        <v>0.6</v>
      </c>
      <c r="X58" s="39">
        <v>3.3</v>
      </c>
      <c r="Y58" s="39">
        <v>0.4</v>
      </c>
      <c r="Z58" s="39">
        <v>0.2</v>
      </c>
      <c r="AA58" s="39">
        <v>0.6</v>
      </c>
      <c r="AB58" s="39">
        <v>0.2</v>
      </c>
      <c r="AC58" s="39">
        <v>0.6</v>
      </c>
      <c r="AD58" s="39">
        <v>1.2</v>
      </c>
      <c r="AE58" s="39">
        <v>0.8</v>
      </c>
      <c r="AF58" s="39">
        <v>1</v>
      </c>
      <c r="AG58" s="39">
        <v>0.6</v>
      </c>
      <c r="AH58" s="39">
        <v>1.4</v>
      </c>
      <c r="AI58" s="39">
        <v>0.4</v>
      </c>
      <c r="AJ58" s="39">
        <v>0.2</v>
      </c>
      <c r="AK58" s="39">
        <v>0.4</v>
      </c>
      <c r="AL58" s="39">
        <v>0.8</v>
      </c>
      <c r="AM58" s="39">
        <v>0.4</v>
      </c>
      <c r="AN58" s="39">
        <v>0.8</v>
      </c>
      <c r="AO58" s="7">
        <v>20</v>
      </c>
    </row>
    <row r="59" spans="1:41">
      <c r="A59" t="s">
        <v>1434</v>
      </c>
      <c r="B59" s="38">
        <v>3</v>
      </c>
      <c r="C59" s="39">
        <v>3.6</v>
      </c>
      <c r="D59" s="39">
        <v>1</v>
      </c>
      <c r="E59" s="39">
        <v>2.4</v>
      </c>
      <c r="F59" s="39">
        <v>2</v>
      </c>
      <c r="G59" s="39">
        <v>3</v>
      </c>
      <c r="H59" s="39">
        <v>2</v>
      </c>
      <c r="I59" s="39">
        <v>1</v>
      </c>
      <c r="J59" s="39">
        <v>2</v>
      </c>
      <c r="K59" s="7">
        <v>20</v>
      </c>
      <c r="L59" s="39">
        <v>2</v>
      </c>
      <c r="M59" s="39">
        <v>0.6</v>
      </c>
      <c r="N59" s="39">
        <v>0.4</v>
      </c>
      <c r="O59" s="38">
        <v>0.48</v>
      </c>
      <c r="P59" s="38">
        <v>0.48</v>
      </c>
      <c r="Q59" s="38">
        <v>1.8</v>
      </c>
      <c r="R59" s="38">
        <v>0.84</v>
      </c>
      <c r="S59" s="39">
        <v>0.4</v>
      </c>
      <c r="T59" s="39">
        <v>0.2</v>
      </c>
      <c r="U59" s="39">
        <v>0.4</v>
      </c>
      <c r="V59" s="38">
        <v>0.32</v>
      </c>
      <c r="W59" s="38">
        <v>0.32</v>
      </c>
      <c r="X59" s="38">
        <v>1.76</v>
      </c>
      <c r="Y59" s="39">
        <v>0.4</v>
      </c>
      <c r="Z59" s="39">
        <v>0.2</v>
      </c>
      <c r="AA59" s="39">
        <v>0.6</v>
      </c>
      <c r="AB59" s="39">
        <v>0.2</v>
      </c>
      <c r="AC59" s="39">
        <v>0.6</v>
      </c>
      <c r="AD59" s="38">
        <v>0.64</v>
      </c>
      <c r="AE59" s="38">
        <v>1.36</v>
      </c>
      <c r="AF59" s="39">
        <v>1</v>
      </c>
      <c r="AG59" s="39">
        <v>0.6</v>
      </c>
      <c r="AH59" s="39">
        <v>1.4</v>
      </c>
      <c r="AI59" s="39">
        <v>0.4</v>
      </c>
      <c r="AJ59" s="39">
        <v>0.2</v>
      </c>
      <c r="AK59" s="39">
        <v>0.4</v>
      </c>
      <c r="AL59" s="39">
        <v>0.8</v>
      </c>
      <c r="AM59" s="39">
        <v>0.4</v>
      </c>
      <c r="AN59" s="39">
        <v>0.8</v>
      </c>
      <c r="AO59" s="7">
        <v>20</v>
      </c>
    </row>
    <row r="60" spans="1:41">
      <c r="A60" t="s">
        <v>219</v>
      </c>
      <c r="B60" s="38">
        <v>3</v>
      </c>
      <c r="C60" s="39">
        <v>6</v>
      </c>
      <c r="D60" s="39">
        <v>1</v>
      </c>
      <c r="E60" s="39">
        <v>0</v>
      </c>
      <c r="F60" s="39">
        <v>2</v>
      </c>
      <c r="G60" s="39">
        <v>3</v>
      </c>
      <c r="H60" s="39">
        <v>2</v>
      </c>
      <c r="I60" s="39">
        <v>1</v>
      </c>
      <c r="J60" s="39">
        <v>2</v>
      </c>
      <c r="K60" s="7">
        <v>20</v>
      </c>
      <c r="L60" s="39">
        <v>2</v>
      </c>
      <c r="M60" s="39">
        <v>0.6</v>
      </c>
      <c r="N60" s="39">
        <v>0.4</v>
      </c>
      <c r="O60" s="39">
        <v>0.8</v>
      </c>
      <c r="P60" s="39">
        <v>0.8</v>
      </c>
      <c r="Q60" s="39">
        <v>3</v>
      </c>
      <c r="R60" s="39">
        <v>1.4</v>
      </c>
      <c r="S60" s="39">
        <v>0.4</v>
      </c>
      <c r="T60" s="39">
        <v>0.2</v>
      </c>
      <c r="U60" s="39">
        <v>0.4</v>
      </c>
      <c r="V60" s="39">
        <v>0</v>
      </c>
      <c r="W60" s="39">
        <v>0</v>
      </c>
      <c r="X60" s="39">
        <v>0</v>
      </c>
      <c r="Y60" s="39">
        <v>0.4</v>
      </c>
      <c r="Z60" s="39">
        <v>0.2</v>
      </c>
      <c r="AA60" s="39">
        <v>0.6</v>
      </c>
      <c r="AB60" s="39">
        <v>0.2</v>
      </c>
      <c r="AC60" s="39">
        <v>0.6</v>
      </c>
      <c r="AD60" s="39">
        <v>0</v>
      </c>
      <c r="AE60" s="39">
        <v>2</v>
      </c>
      <c r="AF60" s="39">
        <v>1</v>
      </c>
      <c r="AG60" s="39">
        <v>0.6</v>
      </c>
      <c r="AH60" s="39">
        <v>1.4</v>
      </c>
      <c r="AI60" s="39">
        <v>0.4</v>
      </c>
      <c r="AJ60" s="39">
        <v>0.2</v>
      </c>
      <c r="AK60" s="39">
        <v>0.4</v>
      </c>
      <c r="AL60" s="39">
        <v>0.8</v>
      </c>
      <c r="AM60" s="39">
        <v>0.4</v>
      </c>
      <c r="AN60" s="39">
        <v>0.8</v>
      </c>
      <c r="AO60" s="7">
        <v>20</v>
      </c>
    </row>
    <row r="61" spans="1:41">
      <c r="A61" t="s">
        <v>222</v>
      </c>
      <c r="B61" s="38">
        <v>3</v>
      </c>
      <c r="C61" s="39">
        <v>5.4</v>
      </c>
      <c r="D61" s="39">
        <v>1</v>
      </c>
      <c r="E61" s="39">
        <v>0.6</v>
      </c>
      <c r="F61" s="39">
        <v>2</v>
      </c>
      <c r="G61" s="39">
        <v>3</v>
      </c>
      <c r="H61" s="39">
        <v>2</v>
      </c>
      <c r="I61" s="39">
        <v>1</v>
      </c>
      <c r="J61" s="39">
        <v>2</v>
      </c>
      <c r="K61" s="7">
        <v>20</v>
      </c>
      <c r="L61" s="39">
        <v>2</v>
      </c>
      <c r="M61" s="39">
        <v>0.6</v>
      </c>
      <c r="N61" s="39">
        <v>0.4</v>
      </c>
      <c r="O61" s="38">
        <v>0.72</v>
      </c>
      <c r="P61" s="38">
        <v>0.72</v>
      </c>
      <c r="Q61" s="38">
        <v>2.7</v>
      </c>
      <c r="R61" s="38">
        <v>1.26</v>
      </c>
      <c r="S61" s="39">
        <v>0.4</v>
      </c>
      <c r="T61" s="39">
        <v>0.2</v>
      </c>
      <c r="U61" s="39">
        <v>0.4</v>
      </c>
      <c r="V61" s="38">
        <v>0.08</v>
      </c>
      <c r="W61" s="38">
        <v>0.08</v>
      </c>
      <c r="X61" s="38">
        <v>0.44</v>
      </c>
      <c r="Y61" s="39">
        <v>0.4</v>
      </c>
      <c r="Z61" s="39">
        <v>0.2</v>
      </c>
      <c r="AA61" s="39">
        <v>0.6</v>
      </c>
      <c r="AB61" s="39">
        <v>0.2</v>
      </c>
      <c r="AC61" s="39">
        <v>0.6</v>
      </c>
      <c r="AD61" s="38">
        <v>0.16</v>
      </c>
      <c r="AE61" s="38">
        <v>1.84</v>
      </c>
      <c r="AF61" s="39">
        <v>1</v>
      </c>
      <c r="AG61" s="39">
        <v>0.6</v>
      </c>
      <c r="AH61" s="39">
        <v>1.4</v>
      </c>
      <c r="AI61" s="39">
        <v>0.4</v>
      </c>
      <c r="AJ61" s="39">
        <v>0.2</v>
      </c>
      <c r="AK61" s="39">
        <v>0.4</v>
      </c>
      <c r="AL61" s="39">
        <v>0.8</v>
      </c>
      <c r="AM61" s="39">
        <v>0.4</v>
      </c>
      <c r="AN61" s="39">
        <v>0.8</v>
      </c>
      <c r="AO61" s="7">
        <v>20</v>
      </c>
    </row>
    <row r="62" spans="1:41">
      <c r="A62" t="s">
        <v>225</v>
      </c>
      <c r="B62" s="38">
        <v>3</v>
      </c>
      <c r="C62" s="39">
        <v>6</v>
      </c>
      <c r="D62" s="39">
        <v>1</v>
      </c>
      <c r="E62" s="39">
        <v>0</v>
      </c>
      <c r="F62" s="39">
        <v>2</v>
      </c>
      <c r="G62" s="39">
        <v>3</v>
      </c>
      <c r="H62" s="39">
        <v>2</v>
      </c>
      <c r="I62" s="39">
        <v>1</v>
      </c>
      <c r="J62" s="39">
        <v>2</v>
      </c>
      <c r="K62" s="7">
        <v>20</v>
      </c>
      <c r="L62" s="39">
        <v>2</v>
      </c>
      <c r="M62" s="39">
        <v>0.6</v>
      </c>
      <c r="N62" s="39">
        <v>0.4</v>
      </c>
      <c r="O62" s="39">
        <v>0.8</v>
      </c>
      <c r="P62" s="39">
        <v>0.8</v>
      </c>
      <c r="Q62" s="39">
        <v>3</v>
      </c>
      <c r="R62" s="39">
        <v>1.4</v>
      </c>
      <c r="S62" s="39">
        <v>0.4</v>
      </c>
      <c r="T62" s="39">
        <v>0.2</v>
      </c>
      <c r="U62" s="39">
        <v>0.4</v>
      </c>
      <c r="V62" s="39">
        <v>0</v>
      </c>
      <c r="W62" s="39">
        <v>0</v>
      </c>
      <c r="X62" s="39">
        <v>0</v>
      </c>
      <c r="Y62" s="39">
        <v>0.4</v>
      </c>
      <c r="Z62" s="39">
        <v>0.2</v>
      </c>
      <c r="AA62" s="39">
        <v>0.6</v>
      </c>
      <c r="AB62" s="39">
        <v>0.2</v>
      </c>
      <c r="AC62" s="39">
        <v>0.6</v>
      </c>
      <c r="AD62" s="39">
        <v>0</v>
      </c>
      <c r="AE62" s="39">
        <v>2</v>
      </c>
      <c r="AF62" s="39">
        <v>1</v>
      </c>
      <c r="AG62" s="39">
        <v>0.6</v>
      </c>
      <c r="AH62" s="39">
        <v>1.4</v>
      </c>
      <c r="AI62" s="39">
        <v>0.4</v>
      </c>
      <c r="AJ62" s="39">
        <v>0.2</v>
      </c>
      <c r="AK62" s="39">
        <v>0.4</v>
      </c>
      <c r="AL62" s="39">
        <v>0.8</v>
      </c>
      <c r="AM62" s="39">
        <v>0.4</v>
      </c>
      <c r="AN62" s="39">
        <v>0.8</v>
      </c>
      <c r="AO62" s="7">
        <v>20</v>
      </c>
    </row>
    <row r="63" spans="1:41">
      <c r="A63" t="s">
        <v>227</v>
      </c>
      <c r="B63" s="38">
        <v>3</v>
      </c>
      <c r="C63" s="39">
        <v>6</v>
      </c>
      <c r="D63" s="39">
        <v>1</v>
      </c>
      <c r="E63" s="39">
        <v>0</v>
      </c>
      <c r="F63" s="39">
        <v>2</v>
      </c>
      <c r="G63" s="39">
        <v>3</v>
      </c>
      <c r="H63" s="39">
        <v>2</v>
      </c>
      <c r="I63" s="39">
        <v>1</v>
      </c>
      <c r="J63" s="39">
        <v>2</v>
      </c>
      <c r="K63" s="7">
        <v>20</v>
      </c>
      <c r="L63" s="39">
        <v>2</v>
      </c>
      <c r="M63" s="39">
        <v>0.6</v>
      </c>
      <c r="N63" s="39">
        <v>0.4</v>
      </c>
      <c r="O63" s="39">
        <v>0.8</v>
      </c>
      <c r="P63" s="39">
        <v>0.8</v>
      </c>
      <c r="Q63" s="39">
        <v>3</v>
      </c>
      <c r="R63" s="39">
        <v>1.4</v>
      </c>
      <c r="S63" s="39">
        <v>0.4</v>
      </c>
      <c r="T63" s="39">
        <v>0.2</v>
      </c>
      <c r="U63" s="39">
        <v>0.4</v>
      </c>
      <c r="V63" s="39">
        <v>0</v>
      </c>
      <c r="W63" s="39">
        <v>0</v>
      </c>
      <c r="X63" s="39">
        <v>0</v>
      </c>
      <c r="Y63" s="39">
        <v>0.4</v>
      </c>
      <c r="Z63" s="39">
        <v>0.2</v>
      </c>
      <c r="AA63" s="39">
        <v>0.6</v>
      </c>
      <c r="AB63" s="39">
        <v>0.2</v>
      </c>
      <c r="AC63" s="39">
        <v>0.6</v>
      </c>
      <c r="AD63" s="39">
        <v>0</v>
      </c>
      <c r="AE63" s="39">
        <v>2</v>
      </c>
      <c r="AF63" s="39">
        <v>1</v>
      </c>
      <c r="AG63" s="39">
        <v>0.6</v>
      </c>
      <c r="AH63" s="39">
        <v>1.4</v>
      </c>
      <c r="AI63" s="39">
        <v>0.4</v>
      </c>
      <c r="AJ63" s="39">
        <v>0.2</v>
      </c>
      <c r="AK63" s="39">
        <v>0.4</v>
      </c>
      <c r="AL63" s="39">
        <v>0.8</v>
      </c>
      <c r="AM63" s="39">
        <v>0.4</v>
      </c>
      <c r="AN63" s="39">
        <v>0.8</v>
      </c>
      <c r="AO63" s="7">
        <v>20</v>
      </c>
    </row>
    <row r="64" spans="1:41">
      <c r="A64" t="s">
        <v>229</v>
      </c>
      <c r="B64" s="38">
        <v>3</v>
      </c>
      <c r="C64" s="39">
        <v>6</v>
      </c>
      <c r="D64" s="39">
        <v>1</v>
      </c>
      <c r="E64" s="39">
        <v>0</v>
      </c>
      <c r="F64" s="39">
        <v>2</v>
      </c>
      <c r="G64" s="39">
        <v>3</v>
      </c>
      <c r="H64" s="39">
        <v>2</v>
      </c>
      <c r="I64" s="39">
        <v>1</v>
      </c>
      <c r="J64" s="39">
        <v>2</v>
      </c>
      <c r="K64" s="7">
        <v>20</v>
      </c>
      <c r="L64" s="39">
        <v>2</v>
      </c>
      <c r="M64" s="39">
        <v>0.6</v>
      </c>
      <c r="N64" s="39">
        <v>0.4</v>
      </c>
      <c r="O64" s="39">
        <v>0.8</v>
      </c>
      <c r="P64" s="39">
        <v>0.8</v>
      </c>
      <c r="Q64" s="39">
        <v>3</v>
      </c>
      <c r="R64" s="39">
        <v>1.4</v>
      </c>
      <c r="S64" s="39">
        <v>0.4</v>
      </c>
      <c r="T64" s="39">
        <v>0.2</v>
      </c>
      <c r="U64" s="39">
        <v>0.4</v>
      </c>
      <c r="V64" s="39">
        <v>0</v>
      </c>
      <c r="W64" s="39">
        <v>0</v>
      </c>
      <c r="X64" s="39">
        <v>0</v>
      </c>
      <c r="Y64" s="39">
        <v>0.4</v>
      </c>
      <c r="Z64" s="39">
        <v>0.2</v>
      </c>
      <c r="AA64" s="39">
        <v>0.6</v>
      </c>
      <c r="AB64" s="39">
        <v>0.2</v>
      </c>
      <c r="AC64" s="39">
        <v>0.6</v>
      </c>
      <c r="AD64" s="39">
        <v>0</v>
      </c>
      <c r="AE64" s="39">
        <v>2</v>
      </c>
      <c r="AF64" s="39">
        <v>1</v>
      </c>
      <c r="AG64" s="39">
        <v>0.6</v>
      </c>
      <c r="AH64" s="39">
        <v>1.4</v>
      </c>
      <c r="AI64" s="39">
        <v>0.4</v>
      </c>
      <c r="AJ64" s="39">
        <v>0.2</v>
      </c>
      <c r="AK64" s="39">
        <v>0.4</v>
      </c>
      <c r="AL64" s="39">
        <v>0.8</v>
      </c>
      <c r="AM64" s="39">
        <v>0.4</v>
      </c>
      <c r="AN64" s="39">
        <v>0.8</v>
      </c>
      <c r="AO64" s="7">
        <v>20</v>
      </c>
    </row>
    <row r="65" spans="1:41">
      <c r="A65" t="s">
        <v>232</v>
      </c>
      <c r="B65" s="38">
        <v>3</v>
      </c>
      <c r="C65" s="39">
        <v>6</v>
      </c>
      <c r="D65" s="39">
        <v>1</v>
      </c>
      <c r="E65" s="39">
        <v>0</v>
      </c>
      <c r="F65" s="39">
        <v>2</v>
      </c>
      <c r="G65" s="39">
        <v>3</v>
      </c>
      <c r="H65" s="39">
        <v>2</v>
      </c>
      <c r="I65" s="39">
        <v>1</v>
      </c>
      <c r="J65" s="39">
        <v>2</v>
      </c>
      <c r="K65" s="7">
        <v>20</v>
      </c>
      <c r="L65" s="39">
        <v>2</v>
      </c>
      <c r="M65" s="39">
        <v>0.6</v>
      </c>
      <c r="N65" s="39">
        <v>0.4</v>
      </c>
      <c r="O65" s="39">
        <v>0.8</v>
      </c>
      <c r="P65" s="39">
        <v>0.8</v>
      </c>
      <c r="Q65" s="39">
        <v>3</v>
      </c>
      <c r="R65" s="39">
        <v>1.4</v>
      </c>
      <c r="S65" s="39">
        <v>0.4</v>
      </c>
      <c r="T65" s="39">
        <v>0.2</v>
      </c>
      <c r="U65" s="39">
        <v>0.4</v>
      </c>
      <c r="V65" s="39">
        <v>0</v>
      </c>
      <c r="W65" s="39">
        <v>0</v>
      </c>
      <c r="X65" s="39">
        <v>0</v>
      </c>
      <c r="Y65" s="39">
        <v>0.4</v>
      </c>
      <c r="Z65" s="39">
        <v>0.2</v>
      </c>
      <c r="AA65" s="39">
        <v>0.6</v>
      </c>
      <c r="AB65" s="39">
        <v>0.2</v>
      </c>
      <c r="AC65" s="39">
        <v>0.6</v>
      </c>
      <c r="AD65" s="39">
        <v>0</v>
      </c>
      <c r="AE65" s="39">
        <v>2</v>
      </c>
      <c r="AF65" s="39">
        <v>1</v>
      </c>
      <c r="AG65" s="39">
        <v>0.6</v>
      </c>
      <c r="AH65" s="39">
        <v>1.4</v>
      </c>
      <c r="AI65" s="39">
        <v>0.4</v>
      </c>
      <c r="AJ65" s="39">
        <v>0.2</v>
      </c>
      <c r="AK65" s="39">
        <v>0.4</v>
      </c>
      <c r="AL65" s="39">
        <v>0.8</v>
      </c>
      <c r="AM65" s="39">
        <v>0.4</v>
      </c>
      <c r="AN65" s="39">
        <v>0.8</v>
      </c>
      <c r="AO65" s="7">
        <v>20</v>
      </c>
    </row>
    <row r="66" spans="1:41">
      <c r="A66" t="s">
        <v>235</v>
      </c>
      <c r="B66" s="38">
        <v>3</v>
      </c>
      <c r="C66" s="39">
        <v>6</v>
      </c>
      <c r="D66" s="39">
        <v>1</v>
      </c>
      <c r="E66" s="39">
        <v>0</v>
      </c>
      <c r="F66" s="39">
        <v>2</v>
      </c>
      <c r="G66" s="39">
        <v>3</v>
      </c>
      <c r="H66" s="39">
        <v>2</v>
      </c>
      <c r="I66" s="39">
        <v>1</v>
      </c>
      <c r="J66" s="39">
        <v>2</v>
      </c>
      <c r="K66" s="7">
        <v>20</v>
      </c>
      <c r="L66" s="39">
        <v>2</v>
      </c>
      <c r="M66" s="39">
        <v>0.6</v>
      </c>
      <c r="N66" s="39">
        <v>0.4</v>
      </c>
      <c r="O66" s="39">
        <v>0.8</v>
      </c>
      <c r="P66" s="39">
        <v>0.8</v>
      </c>
      <c r="Q66" s="39">
        <v>3</v>
      </c>
      <c r="R66" s="39">
        <v>1.4</v>
      </c>
      <c r="S66" s="39">
        <v>0.4</v>
      </c>
      <c r="T66" s="39">
        <v>0.2</v>
      </c>
      <c r="U66" s="39">
        <v>0.4</v>
      </c>
      <c r="V66" s="39">
        <v>0</v>
      </c>
      <c r="W66" s="39">
        <v>0</v>
      </c>
      <c r="X66" s="39">
        <v>0</v>
      </c>
      <c r="Y66" s="39">
        <v>0.4</v>
      </c>
      <c r="Z66" s="39">
        <v>0.2</v>
      </c>
      <c r="AA66" s="39">
        <v>0.6</v>
      </c>
      <c r="AB66" s="39">
        <v>0.2</v>
      </c>
      <c r="AC66" s="39">
        <v>0.6</v>
      </c>
      <c r="AD66" s="39">
        <v>0</v>
      </c>
      <c r="AE66" s="39">
        <v>2</v>
      </c>
      <c r="AF66" s="39">
        <v>1</v>
      </c>
      <c r="AG66" s="39">
        <v>0.6</v>
      </c>
      <c r="AH66" s="39">
        <v>1.4</v>
      </c>
      <c r="AI66" s="39">
        <v>0.4</v>
      </c>
      <c r="AJ66" s="39">
        <v>0.2</v>
      </c>
      <c r="AK66" s="39">
        <v>0.4</v>
      </c>
      <c r="AL66" s="39">
        <v>0.8</v>
      </c>
      <c r="AM66" s="39">
        <v>0.4</v>
      </c>
      <c r="AN66" s="39">
        <v>0.8</v>
      </c>
      <c r="AO66" s="7">
        <v>20</v>
      </c>
    </row>
    <row r="67" spans="1:41">
      <c r="A67" t="s">
        <v>1431</v>
      </c>
      <c r="B67" s="38">
        <v>3</v>
      </c>
      <c r="C67" s="38">
        <v>4.08</v>
      </c>
      <c r="D67" s="39">
        <v>1</v>
      </c>
      <c r="E67" s="38">
        <v>1.92</v>
      </c>
      <c r="F67" s="39">
        <v>2</v>
      </c>
      <c r="G67" s="39">
        <v>3</v>
      </c>
      <c r="H67" s="39">
        <v>2</v>
      </c>
      <c r="I67" s="39">
        <v>1</v>
      </c>
      <c r="J67" s="39">
        <v>2</v>
      </c>
      <c r="K67" s="7">
        <v>20</v>
      </c>
      <c r="L67" s="39">
        <v>2</v>
      </c>
      <c r="M67" s="39">
        <v>0.6</v>
      </c>
      <c r="N67" s="39">
        <v>0.4</v>
      </c>
      <c r="O67" s="38">
        <v>0.54</v>
      </c>
      <c r="P67" s="38">
        <v>0.54</v>
      </c>
      <c r="Q67" s="38">
        <v>2.04</v>
      </c>
      <c r="R67" s="38">
        <v>0.95</v>
      </c>
      <c r="S67" s="39">
        <v>0.4</v>
      </c>
      <c r="T67" s="39">
        <v>0.2</v>
      </c>
      <c r="U67" s="39">
        <v>0.4</v>
      </c>
      <c r="V67" s="38">
        <v>0.26</v>
      </c>
      <c r="W67" s="38">
        <v>0.26</v>
      </c>
      <c r="X67" s="38">
        <v>1.41</v>
      </c>
      <c r="Y67" s="39">
        <v>0.4</v>
      </c>
      <c r="Z67" s="39">
        <v>0.2</v>
      </c>
      <c r="AA67" s="39">
        <v>0.6</v>
      </c>
      <c r="AB67" s="39">
        <v>0.2</v>
      </c>
      <c r="AC67" s="39">
        <v>0.6</v>
      </c>
      <c r="AD67" s="38">
        <v>0.51</v>
      </c>
      <c r="AE67" s="38">
        <v>1.49</v>
      </c>
      <c r="AF67" s="39">
        <v>1</v>
      </c>
      <c r="AG67" s="39">
        <v>0.6</v>
      </c>
      <c r="AH67" s="39">
        <v>1.4</v>
      </c>
      <c r="AI67" s="39">
        <v>0.4</v>
      </c>
      <c r="AJ67" s="39">
        <v>0.2</v>
      </c>
      <c r="AK67" s="39">
        <v>0.4</v>
      </c>
      <c r="AL67" s="39">
        <v>0.8</v>
      </c>
      <c r="AM67" s="39">
        <v>0.4</v>
      </c>
      <c r="AN67" s="39">
        <v>0.8</v>
      </c>
      <c r="AO67" s="7">
        <v>20</v>
      </c>
    </row>
    <row r="68" spans="1:41">
      <c r="A68" t="s">
        <v>239</v>
      </c>
      <c r="B68" s="38">
        <v>3</v>
      </c>
      <c r="C68" s="39">
        <v>6</v>
      </c>
      <c r="D68" s="39">
        <v>1</v>
      </c>
      <c r="E68" s="39">
        <v>0</v>
      </c>
      <c r="F68" s="39">
        <v>2</v>
      </c>
      <c r="G68" s="39">
        <v>3</v>
      </c>
      <c r="H68" s="39">
        <v>2</v>
      </c>
      <c r="I68" s="39">
        <v>1</v>
      </c>
      <c r="J68" s="39">
        <v>2</v>
      </c>
      <c r="K68" s="7">
        <v>20</v>
      </c>
      <c r="L68" s="39">
        <v>2</v>
      </c>
      <c r="M68" s="39">
        <v>0.6</v>
      </c>
      <c r="N68" s="39">
        <v>0.4</v>
      </c>
      <c r="O68" s="39">
        <v>0.8</v>
      </c>
      <c r="P68" s="39">
        <v>0.8</v>
      </c>
      <c r="Q68" s="39">
        <v>3</v>
      </c>
      <c r="R68" s="39">
        <v>1.4</v>
      </c>
      <c r="S68" s="39">
        <v>0.4</v>
      </c>
      <c r="T68" s="39">
        <v>0.2</v>
      </c>
      <c r="U68" s="39">
        <v>0.4</v>
      </c>
      <c r="V68" s="39">
        <v>0</v>
      </c>
      <c r="W68" s="39">
        <v>0</v>
      </c>
      <c r="X68" s="39">
        <v>0</v>
      </c>
      <c r="Y68" s="39">
        <v>0.4</v>
      </c>
      <c r="Z68" s="39">
        <v>0.2</v>
      </c>
      <c r="AA68" s="39">
        <v>0.6</v>
      </c>
      <c r="AB68" s="39">
        <v>0.2</v>
      </c>
      <c r="AC68" s="39">
        <v>0.6</v>
      </c>
      <c r="AD68" s="39">
        <v>0</v>
      </c>
      <c r="AE68" s="39">
        <v>2</v>
      </c>
      <c r="AF68" s="39">
        <v>1</v>
      </c>
      <c r="AG68" s="39">
        <v>0.6</v>
      </c>
      <c r="AH68" s="39">
        <v>1.4</v>
      </c>
      <c r="AI68" s="39">
        <v>0.4</v>
      </c>
      <c r="AJ68" s="39">
        <v>0.2</v>
      </c>
      <c r="AK68" s="39">
        <v>0.4</v>
      </c>
      <c r="AL68" s="39">
        <v>0.8</v>
      </c>
      <c r="AM68" s="39">
        <v>0.4</v>
      </c>
      <c r="AN68" s="39">
        <v>0.8</v>
      </c>
      <c r="AO68" s="7">
        <v>20</v>
      </c>
    </row>
    <row r="69" spans="1:41">
      <c r="A69" t="s">
        <v>243</v>
      </c>
      <c r="B69" s="38">
        <v>3</v>
      </c>
      <c r="C69" s="39">
        <v>6</v>
      </c>
      <c r="D69" s="39">
        <v>1</v>
      </c>
      <c r="E69" s="39">
        <v>0</v>
      </c>
      <c r="F69" s="39">
        <v>2</v>
      </c>
      <c r="G69" s="39">
        <v>3</v>
      </c>
      <c r="H69" s="39">
        <v>2</v>
      </c>
      <c r="I69" s="39">
        <v>1</v>
      </c>
      <c r="J69" s="39">
        <v>2</v>
      </c>
      <c r="K69" s="7">
        <v>20</v>
      </c>
      <c r="L69" s="39">
        <v>2</v>
      </c>
      <c r="M69" s="39">
        <v>0.6</v>
      </c>
      <c r="N69" s="39">
        <v>0.4</v>
      </c>
      <c r="O69" s="39">
        <v>0.8</v>
      </c>
      <c r="P69" s="39">
        <v>0.8</v>
      </c>
      <c r="Q69" s="39">
        <v>3</v>
      </c>
      <c r="R69" s="39">
        <v>1.4</v>
      </c>
      <c r="S69" s="39">
        <v>0.4</v>
      </c>
      <c r="T69" s="39">
        <v>0.2</v>
      </c>
      <c r="U69" s="39">
        <v>0.4</v>
      </c>
      <c r="V69" s="39">
        <v>0</v>
      </c>
      <c r="W69" s="39">
        <v>0</v>
      </c>
      <c r="X69" s="39">
        <v>0</v>
      </c>
      <c r="Y69" s="39">
        <v>0.4</v>
      </c>
      <c r="Z69" s="39">
        <v>0.2</v>
      </c>
      <c r="AA69" s="39">
        <v>0.6</v>
      </c>
      <c r="AB69" s="39">
        <v>0.2</v>
      </c>
      <c r="AC69" s="39">
        <v>0.6</v>
      </c>
      <c r="AD69" s="39">
        <v>0</v>
      </c>
      <c r="AE69" s="39">
        <v>2</v>
      </c>
      <c r="AF69" s="39">
        <v>1</v>
      </c>
      <c r="AG69" s="39">
        <v>0.6</v>
      </c>
      <c r="AH69" s="39">
        <v>1.4</v>
      </c>
      <c r="AI69" s="39">
        <v>0.4</v>
      </c>
      <c r="AJ69" s="39">
        <v>0.2</v>
      </c>
      <c r="AK69" s="39">
        <v>0.4</v>
      </c>
      <c r="AL69" s="39">
        <v>0.8</v>
      </c>
      <c r="AM69" s="39">
        <v>0.4</v>
      </c>
      <c r="AN69" s="39">
        <v>0.8</v>
      </c>
      <c r="AO69" s="7">
        <v>20</v>
      </c>
    </row>
    <row r="70" spans="1:41">
      <c r="A70" t="s">
        <v>246</v>
      </c>
      <c r="B70" s="38">
        <v>3</v>
      </c>
      <c r="C70" s="39">
        <v>3</v>
      </c>
      <c r="D70" s="39">
        <v>1</v>
      </c>
      <c r="E70" s="39">
        <v>3</v>
      </c>
      <c r="F70" s="39">
        <v>2</v>
      </c>
      <c r="G70" s="39">
        <v>3</v>
      </c>
      <c r="H70" s="39">
        <v>2</v>
      </c>
      <c r="I70" s="39">
        <v>1</v>
      </c>
      <c r="J70" s="39">
        <v>2</v>
      </c>
      <c r="K70" s="7">
        <v>20</v>
      </c>
      <c r="L70" s="39">
        <v>2</v>
      </c>
      <c r="M70" s="39">
        <v>0.6</v>
      </c>
      <c r="N70" s="39">
        <v>0.4</v>
      </c>
      <c r="O70" s="39">
        <v>0.4</v>
      </c>
      <c r="P70" s="39">
        <v>0.4</v>
      </c>
      <c r="Q70" s="39">
        <v>1.5</v>
      </c>
      <c r="R70" s="39">
        <v>0.7</v>
      </c>
      <c r="S70" s="39">
        <v>0.4</v>
      </c>
      <c r="T70" s="39">
        <v>0.2</v>
      </c>
      <c r="U70" s="39">
        <v>0.4</v>
      </c>
      <c r="V70" s="39">
        <v>0.4</v>
      </c>
      <c r="W70" s="39">
        <v>0.4</v>
      </c>
      <c r="X70" s="39">
        <v>2.2000000000000002</v>
      </c>
      <c r="Y70" s="39">
        <v>0.4</v>
      </c>
      <c r="Z70" s="39">
        <v>0.2</v>
      </c>
      <c r="AA70" s="39">
        <v>0.6</v>
      </c>
      <c r="AB70" s="39">
        <v>0.2</v>
      </c>
      <c r="AC70" s="39">
        <v>0.6</v>
      </c>
      <c r="AD70" s="39">
        <v>0.8</v>
      </c>
      <c r="AE70" s="39">
        <v>1.2</v>
      </c>
      <c r="AF70" s="39">
        <v>1</v>
      </c>
      <c r="AG70" s="39">
        <v>0.6</v>
      </c>
      <c r="AH70" s="39">
        <v>1.4</v>
      </c>
      <c r="AI70" s="39">
        <v>0.4</v>
      </c>
      <c r="AJ70" s="39">
        <v>0.2</v>
      </c>
      <c r="AK70" s="39">
        <v>0.4</v>
      </c>
      <c r="AL70" s="39">
        <v>0.8</v>
      </c>
      <c r="AM70" s="39">
        <v>0.4</v>
      </c>
      <c r="AN70" s="39">
        <v>0.8</v>
      </c>
      <c r="AO70" s="7">
        <v>20</v>
      </c>
    </row>
    <row r="71" spans="1:41">
      <c r="A71" t="s">
        <v>249</v>
      </c>
      <c r="B71" s="38">
        <v>3</v>
      </c>
      <c r="C71" s="38">
        <v>3.77</v>
      </c>
      <c r="D71" s="39">
        <v>1</v>
      </c>
      <c r="E71" s="38">
        <v>2.23</v>
      </c>
      <c r="F71" s="39">
        <v>2</v>
      </c>
      <c r="G71" s="39">
        <v>3</v>
      </c>
      <c r="H71" s="39">
        <v>2</v>
      </c>
      <c r="I71" s="39">
        <v>1</v>
      </c>
      <c r="J71" s="39">
        <v>2</v>
      </c>
      <c r="K71" s="7">
        <v>20</v>
      </c>
      <c r="L71" s="39">
        <v>2</v>
      </c>
      <c r="M71" s="39">
        <v>0.6</v>
      </c>
      <c r="N71" s="39">
        <v>0.4</v>
      </c>
      <c r="O71" s="39">
        <v>0.5</v>
      </c>
      <c r="P71" s="39">
        <v>0.5</v>
      </c>
      <c r="Q71" s="38">
        <v>1.89</v>
      </c>
      <c r="R71" s="38">
        <v>0.88</v>
      </c>
      <c r="S71" s="39">
        <v>0.4</v>
      </c>
      <c r="T71" s="39">
        <v>0.2</v>
      </c>
      <c r="U71" s="39">
        <v>0.4</v>
      </c>
      <c r="V71" s="39">
        <v>0.3</v>
      </c>
      <c r="W71" s="39">
        <v>0.3</v>
      </c>
      <c r="X71" s="38">
        <v>1.63</v>
      </c>
      <c r="Y71" s="39">
        <v>0.4</v>
      </c>
      <c r="Z71" s="39">
        <v>0.2</v>
      </c>
      <c r="AA71" s="39">
        <v>0.6</v>
      </c>
      <c r="AB71" s="39">
        <v>0.2</v>
      </c>
      <c r="AC71" s="39">
        <v>0.6</v>
      </c>
      <c r="AD71" s="38">
        <v>0.59</v>
      </c>
      <c r="AE71" s="38">
        <v>1.41</v>
      </c>
      <c r="AF71" s="39">
        <v>1</v>
      </c>
      <c r="AG71" s="39">
        <v>0.6</v>
      </c>
      <c r="AH71" s="39">
        <v>1.4</v>
      </c>
      <c r="AI71" s="39">
        <v>0.4</v>
      </c>
      <c r="AJ71" s="39">
        <v>0.2</v>
      </c>
      <c r="AK71" s="39">
        <v>0.4</v>
      </c>
      <c r="AL71" s="39">
        <v>0.8</v>
      </c>
      <c r="AM71" s="39">
        <v>0.4</v>
      </c>
      <c r="AN71" s="39">
        <v>0.8</v>
      </c>
      <c r="AO71" s="7">
        <v>20</v>
      </c>
    </row>
    <row r="72" spans="1:41">
      <c r="A72" t="s">
        <v>251</v>
      </c>
      <c r="B72" s="38">
        <v>3</v>
      </c>
      <c r="C72" s="39">
        <v>6</v>
      </c>
      <c r="D72" s="39">
        <v>1</v>
      </c>
      <c r="E72" s="39">
        <v>0</v>
      </c>
      <c r="F72" s="39">
        <v>2</v>
      </c>
      <c r="G72" s="39">
        <v>3</v>
      </c>
      <c r="H72" s="39">
        <v>2</v>
      </c>
      <c r="I72" s="39">
        <v>1</v>
      </c>
      <c r="J72" s="39">
        <v>2</v>
      </c>
      <c r="K72" s="7">
        <v>20</v>
      </c>
      <c r="L72" s="39">
        <v>2</v>
      </c>
      <c r="M72" s="39">
        <v>0.6</v>
      </c>
      <c r="N72" s="39">
        <v>0.4</v>
      </c>
      <c r="O72" s="39">
        <v>0.8</v>
      </c>
      <c r="P72" s="39">
        <v>0.8</v>
      </c>
      <c r="Q72" s="39">
        <v>3</v>
      </c>
      <c r="R72" s="39">
        <v>1.4</v>
      </c>
      <c r="S72" s="39">
        <v>0.4</v>
      </c>
      <c r="T72" s="39">
        <v>0.2</v>
      </c>
      <c r="U72" s="39">
        <v>0.4</v>
      </c>
      <c r="V72" s="39">
        <v>0</v>
      </c>
      <c r="W72" s="39">
        <v>0</v>
      </c>
      <c r="X72" s="39">
        <v>0</v>
      </c>
      <c r="Y72" s="39">
        <v>0.4</v>
      </c>
      <c r="Z72" s="39">
        <v>0.2</v>
      </c>
      <c r="AA72" s="39">
        <v>0.6</v>
      </c>
      <c r="AB72" s="39">
        <v>0.2</v>
      </c>
      <c r="AC72" s="39">
        <v>0.6</v>
      </c>
      <c r="AD72" s="39">
        <v>0</v>
      </c>
      <c r="AE72" s="39">
        <v>2</v>
      </c>
      <c r="AF72" s="39">
        <v>1</v>
      </c>
      <c r="AG72" s="39">
        <v>0.6</v>
      </c>
      <c r="AH72" s="39">
        <v>1.4</v>
      </c>
      <c r="AI72" s="39">
        <v>0.4</v>
      </c>
      <c r="AJ72" s="39">
        <v>0.2</v>
      </c>
      <c r="AK72" s="39">
        <v>0.4</v>
      </c>
      <c r="AL72" s="39">
        <v>0.8</v>
      </c>
      <c r="AM72" s="39">
        <v>0.4</v>
      </c>
      <c r="AN72" s="39">
        <v>0.8</v>
      </c>
      <c r="AO72" s="7">
        <v>20</v>
      </c>
    </row>
    <row r="73" spans="1:41">
      <c r="A73" t="s">
        <v>254</v>
      </c>
      <c r="B73" s="38">
        <v>3</v>
      </c>
      <c r="C73" s="39">
        <v>6</v>
      </c>
      <c r="D73" s="39">
        <v>1</v>
      </c>
      <c r="E73" s="39">
        <v>0</v>
      </c>
      <c r="F73" s="39">
        <v>2</v>
      </c>
      <c r="G73" s="39">
        <v>3</v>
      </c>
      <c r="H73" s="39">
        <v>2</v>
      </c>
      <c r="I73" s="39">
        <v>1</v>
      </c>
      <c r="J73" s="39">
        <v>2</v>
      </c>
      <c r="K73" s="7">
        <v>20</v>
      </c>
      <c r="L73" s="39">
        <v>2</v>
      </c>
      <c r="M73" s="39">
        <v>0.6</v>
      </c>
      <c r="N73" s="39">
        <v>0.4</v>
      </c>
      <c r="O73" s="39">
        <v>0.8</v>
      </c>
      <c r="P73" s="39">
        <v>0.8</v>
      </c>
      <c r="Q73" s="39">
        <v>3</v>
      </c>
      <c r="R73" s="39">
        <v>1.4</v>
      </c>
      <c r="S73" s="39">
        <v>0.4</v>
      </c>
      <c r="T73" s="39">
        <v>0.2</v>
      </c>
      <c r="U73" s="39">
        <v>0.4</v>
      </c>
      <c r="V73" s="39">
        <v>0</v>
      </c>
      <c r="W73" s="39">
        <v>0</v>
      </c>
      <c r="X73" s="39">
        <v>0</v>
      </c>
      <c r="Y73" s="39">
        <v>0.4</v>
      </c>
      <c r="Z73" s="39">
        <v>0.2</v>
      </c>
      <c r="AA73" s="39">
        <v>0.6</v>
      </c>
      <c r="AB73" s="39">
        <v>0.2</v>
      </c>
      <c r="AC73" s="39">
        <v>0.6</v>
      </c>
      <c r="AD73" s="39">
        <v>0</v>
      </c>
      <c r="AE73" s="39">
        <v>2</v>
      </c>
      <c r="AF73" s="39">
        <v>1</v>
      </c>
      <c r="AG73" s="39">
        <v>0.6</v>
      </c>
      <c r="AH73" s="39">
        <v>1.4</v>
      </c>
      <c r="AI73" s="39">
        <v>0.4</v>
      </c>
      <c r="AJ73" s="39">
        <v>0.2</v>
      </c>
      <c r="AK73" s="39">
        <v>0.4</v>
      </c>
      <c r="AL73" s="39">
        <v>0.8</v>
      </c>
      <c r="AM73" s="39">
        <v>0.4</v>
      </c>
      <c r="AN73" s="39">
        <v>0.8</v>
      </c>
      <c r="AO73" s="7">
        <v>20</v>
      </c>
    </row>
    <row r="74" spans="1:41">
      <c r="A74" t="s">
        <v>257</v>
      </c>
      <c r="B74" s="38">
        <v>3</v>
      </c>
      <c r="C74" s="39">
        <v>0.9</v>
      </c>
      <c r="D74" s="39">
        <v>1</v>
      </c>
      <c r="E74" s="39">
        <v>5.0999999999999996</v>
      </c>
      <c r="F74" s="39">
        <v>2</v>
      </c>
      <c r="G74" s="39">
        <v>3</v>
      </c>
      <c r="H74" s="39">
        <v>2</v>
      </c>
      <c r="I74" s="39">
        <v>1</v>
      </c>
      <c r="J74" s="39">
        <v>2</v>
      </c>
      <c r="K74" s="7">
        <v>20</v>
      </c>
      <c r="L74" s="39">
        <v>2</v>
      </c>
      <c r="M74" s="39">
        <v>0.6</v>
      </c>
      <c r="N74" s="39">
        <v>0.4</v>
      </c>
      <c r="O74" s="38">
        <v>0.12</v>
      </c>
      <c r="P74" s="38">
        <v>0.12</v>
      </c>
      <c r="Q74" s="38">
        <v>0.45</v>
      </c>
      <c r="R74" s="38">
        <v>0.21</v>
      </c>
      <c r="S74" s="39">
        <v>0.4</v>
      </c>
      <c r="T74" s="39">
        <v>0.2</v>
      </c>
      <c r="U74" s="39">
        <v>0.4</v>
      </c>
      <c r="V74" s="38">
        <v>0.68</v>
      </c>
      <c r="W74" s="38">
        <v>0.68</v>
      </c>
      <c r="X74" s="38">
        <v>3.74</v>
      </c>
      <c r="Y74" s="39">
        <v>0.4</v>
      </c>
      <c r="Z74" s="39">
        <v>0.2</v>
      </c>
      <c r="AA74" s="39">
        <v>0.6</v>
      </c>
      <c r="AB74" s="39">
        <v>0.2</v>
      </c>
      <c r="AC74" s="39">
        <v>0.6</v>
      </c>
      <c r="AD74" s="38">
        <v>1.36</v>
      </c>
      <c r="AE74" s="38">
        <v>0.64</v>
      </c>
      <c r="AF74" s="39">
        <v>1</v>
      </c>
      <c r="AG74" s="39">
        <v>0.6</v>
      </c>
      <c r="AH74" s="39">
        <v>1.4</v>
      </c>
      <c r="AI74" s="39">
        <v>0.4</v>
      </c>
      <c r="AJ74" s="39">
        <v>0.2</v>
      </c>
      <c r="AK74" s="39">
        <v>0.4</v>
      </c>
      <c r="AL74" s="39">
        <v>0.8</v>
      </c>
      <c r="AM74" s="39">
        <v>0.4</v>
      </c>
      <c r="AN74" s="39">
        <v>0.8</v>
      </c>
      <c r="AO74" s="7">
        <v>20</v>
      </c>
    </row>
    <row r="75" spans="1:41">
      <c r="A75" t="s">
        <v>260</v>
      </c>
      <c r="B75" s="38">
        <v>3</v>
      </c>
      <c r="C75" s="39">
        <v>5.0999999999999996</v>
      </c>
      <c r="D75" s="39">
        <v>1</v>
      </c>
      <c r="E75" s="39">
        <v>0.9</v>
      </c>
      <c r="F75" s="39">
        <v>2</v>
      </c>
      <c r="G75" s="39">
        <v>3</v>
      </c>
      <c r="H75" s="39">
        <v>2</v>
      </c>
      <c r="I75" s="39">
        <v>1</v>
      </c>
      <c r="J75" s="39">
        <v>2</v>
      </c>
      <c r="K75" s="7">
        <v>20</v>
      </c>
      <c r="L75" s="39">
        <v>2</v>
      </c>
      <c r="M75" s="39">
        <v>0.6</v>
      </c>
      <c r="N75" s="39">
        <v>0.4</v>
      </c>
      <c r="O75" s="38">
        <v>0.68</v>
      </c>
      <c r="P75" s="38">
        <v>0.68</v>
      </c>
      <c r="Q75" s="38">
        <v>2.5499999999999998</v>
      </c>
      <c r="R75" s="38">
        <v>1.19</v>
      </c>
      <c r="S75" s="39">
        <v>0.4</v>
      </c>
      <c r="T75" s="39">
        <v>0.2</v>
      </c>
      <c r="U75" s="39">
        <v>0.4</v>
      </c>
      <c r="V75" s="38">
        <v>0.12</v>
      </c>
      <c r="W75" s="38">
        <v>0.12</v>
      </c>
      <c r="X75" s="38">
        <v>0.66</v>
      </c>
      <c r="Y75" s="39">
        <v>0.4</v>
      </c>
      <c r="Z75" s="39">
        <v>0.2</v>
      </c>
      <c r="AA75" s="39">
        <v>0.6</v>
      </c>
      <c r="AB75" s="39">
        <v>0.2</v>
      </c>
      <c r="AC75" s="39">
        <v>0.6</v>
      </c>
      <c r="AD75" s="38">
        <v>0.24</v>
      </c>
      <c r="AE75" s="38">
        <v>1.76</v>
      </c>
      <c r="AF75" s="39">
        <v>1</v>
      </c>
      <c r="AG75" s="39">
        <v>0.6</v>
      </c>
      <c r="AH75" s="39">
        <v>1.4</v>
      </c>
      <c r="AI75" s="39">
        <v>0.4</v>
      </c>
      <c r="AJ75" s="39">
        <v>0.2</v>
      </c>
      <c r="AK75" s="39">
        <v>0.4</v>
      </c>
      <c r="AL75" s="39">
        <v>0.8</v>
      </c>
      <c r="AM75" s="39">
        <v>0.4</v>
      </c>
      <c r="AN75" s="39">
        <v>0.8</v>
      </c>
      <c r="AO75" s="7">
        <v>20</v>
      </c>
    </row>
    <row r="76" spans="1:41">
      <c r="A76" t="s">
        <v>262</v>
      </c>
      <c r="B76" s="38">
        <v>3</v>
      </c>
      <c r="C76" s="39">
        <v>6</v>
      </c>
      <c r="D76" s="39">
        <v>1</v>
      </c>
      <c r="E76" s="39">
        <v>0</v>
      </c>
      <c r="F76" s="39">
        <v>2</v>
      </c>
      <c r="G76" s="39">
        <v>3</v>
      </c>
      <c r="H76" s="39">
        <v>2</v>
      </c>
      <c r="I76" s="39">
        <v>1</v>
      </c>
      <c r="J76" s="39">
        <v>2</v>
      </c>
      <c r="K76" s="7">
        <v>20</v>
      </c>
      <c r="L76" s="39">
        <v>2</v>
      </c>
      <c r="M76" s="39">
        <v>0.6</v>
      </c>
      <c r="N76" s="39">
        <v>0.4</v>
      </c>
      <c r="O76" s="39">
        <v>0.8</v>
      </c>
      <c r="P76" s="39">
        <v>0.8</v>
      </c>
      <c r="Q76" s="39">
        <v>3</v>
      </c>
      <c r="R76" s="39">
        <v>1.4</v>
      </c>
      <c r="S76" s="39">
        <v>0.4</v>
      </c>
      <c r="T76" s="39">
        <v>0.2</v>
      </c>
      <c r="U76" s="39">
        <v>0.4</v>
      </c>
      <c r="V76" s="39">
        <v>0</v>
      </c>
      <c r="W76" s="39">
        <v>0</v>
      </c>
      <c r="X76" s="39">
        <v>0</v>
      </c>
      <c r="Y76" s="39">
        <v>0.4</v>
      </c>
      <c r="Z76" s="39">
        <v>0.2</v>
      </c>
      <c r="AA76" s="39">
        <v>0.6</v>
      </c>
      <c r="AB76" s="39">
        <v>0.2</v>
      </c>
      <c r="AC76" s="39">
        <v>0.6</v>
      </c>
      <c r="AD76" s="39">
        <v>0</v>
      </c>
      <c r="AE76" s="39">
        <v>2</v>
      </c>
      <c r="AF76" s="39">
        <v>1</v>
      </c>
      <c r="AG76" s="39">
        <v>0.6</v>
      </c>
      <c r="AH76" s="39">
        <v>1.4</v>
      </c>
      <c r="AI76" s="39">
        <v>0.4</v>
      </c>
      <c r="AJ76" s="39">
        <v>0.2</v>
      </c>
      <c r="AK76" s="39">
        <v>0.4</v>
      </c>
      <c r="AL76" s="39">
        <v>0.8</v>
      </c>
      <c r="AM76" s="39">
        <v>0.4</v>
      </c>
      <c r="AN76" s="39">
        <v>0.8</v>
      </c>
      <c r="AO76" s="7">
        <v>20</v>
      </c>
    </row>
    <row r="77" spans="1:41">
      <c r="A77" t="s">
        <v>265</v>
      </c>
      <c r="B77" s="38">
        <v>3</v>
      </c>
      <c r="C77" s="39">
        <v>6</v>
      </c>
      <c r="D77" s="39">
        <v>1</v>
      </c>
      <c r="E77" s="39">
        <v>0</v>
      </c>
      <c r="F77" s="39">
        <v>2</v>
      </c>
      <c r="G77" s="39">
        <v>3</v>
      </c>
      <c r="H77" s="39">
        <v>2</v>
      </c>
      <c r="I77" s="39">
        <v>1</v>
      </c>
      <c r="J77" s="39">
        <v>2</v>
      </c>
      <c r="K77" s="7">
        <v>20</v>
      </c>
      <c r="L77" s="39">
        <v>2</v>
      </c>
      <c r="M77" s="39">
        <v>0.6</v>
      </c>
      <c r="N77" s="39">
        <v>0.4</v>
      </c>
      <c r="O77" s="39">
        <v>0.8</v>
      </c>
      <c r="P77" s="39">
        <v>0.8</v>
      </c>
      <c r="Q77" s="39">
        <v>3</v>
      </c>
      <c r="R77" s="39">
        <v>1.4</v>
      </c>
      <c r="S77" s="39">
        <v>0.4</v>
      </c>
      <c r="T77" s="39">
        <v>0.2</v>
      </c>
      <c r="U77" s="39">
        <v>0.4</v>
      </c>
      <c r="V77" s="39">
        <v>0</v>
      </c>
      <c r="W77" s="39">
        <v>0</v>
      </c>
      <c r="X77" s="39">
        <v>0</v>
      </c>
      <c r="Y77" s="39">
        <v>0.4</v>
      </c>
      <c r="Z77" s="39">
        <v>0.2</v>
      </c>
      <c r="AA77" s="39">
        <v>0.6</v>
      </c>
      <c r="AB77" s="39">
        <v>0.2</v>
      </c>
      <c r="AC77" s="39">
        <v>0.6</v>
      </c>
      <c r="AD77" s="39">
        <v>0</v>
      </c>
      <c r="AE77" s="39">
        <v>2</v>
      </c>
      <c r="AF77" s="39">
        <v>1</v>
      </c>
      <c r="AG77" s="39">
        <v>0.6</v>
      </c>
      <c r="AH77" s="39">
        <v>1.4</v>
      </c>
      <c r="AI77" s="39">
        <v>0.4</v>
      </c>
      <c r="AJ77" s="39">
        <v>0.2</v>
      </c>
      <c r="AK77" s="39">
        <v>0.4</v>
      </c>
      <c r="AL77" s="39">
        <v>0.8</v>
      </c>
      <c r="AM77" s="39">
        <v>0.4</v>
      </c>
      <c r="AN77" s="39">
        <v>0.8</v>
      </c>
      <c r="AO77" s="7">
        <v>20</v>
      </c>
    </row>
    <row r="78" spans="1:41">
      <c r="A78" t="s">
        <v>268</v>
      </c>
      <c r="B78" s="38">
        <v>3</v>
      </c>
      <c r="C78" s="39">
        <v>6</v>
      </c>
      <c r="D78" s="39">
        <v>1</v>
      </c>
      <c r="E78" s="39">
        <v>0</v>
      </c>
      <c r="F78" s="39">
        <v>2</v>
      </c>
      <c r="G78" s="39">
        <v>3</v>
      </c>
      <c r="H78" s="39">
        <v>2</v>
      </c>
      <c r="I78" s="39">
        <v>1</v>
      </c>
      <c r="J78" s="39">
        <v>2</v>
      </c>
      <c r="K78" s="7">
        <v>20</v>
      </c>
      <c r="L78" s="39">
        <v>2</v>
      </c>
      <c r="M78" s="39">
        <v>0.6</v>
      </c>
      <c r="N78" s="39">
        <v>0.4</v>
      </c>
      <c r="O78" s="39">
        <v>0.8</v>
      </c>
      <c r="P78" s="39">
        <v>0.8</v>
      </c>
      <c r="Q78" s="39">
        <v>3</v>
      </c>
      <c r="R78" s="39">
        <v>1.4</v>
      </c>
      <c r="S78" s="39">
        <v>0.4</v>
      </c>
      <c r="T78" s="39">
        <v>0.2</v>
      </c>
      <c r="U78" s="39">
        <v>0.4</v>
      </c>
      <c r="V78" s="39">
        <v>0</v>
      </c>
      <c r="W78" s="39">
        <v>0</v>
      </c>
      <c r="X78" s="39">
        <v>0</v>
      </c>
      <c r="Y78" s="39">
        <v>0.4</v>
      </c>
      <c r="Z78" s="39">
        <v>0.2</v>
      </c>
      <c r="AA78" s="39">
        <v>0.6</v>
      </c>
      <c r="AB78" s="39">
        <v>0.2</v>
      </c>
      <c r="AC78" s="39">
        <v>0.6</v>
      </c>
      <c r="AD78" s="39">
        <v>0</v>
      </c>
      <c r="AE78" s="39">
        <v>2</v>
      </c>
      <c r="AF78" s="39">
        <v>1</v>
      </c>
      <c r="AG78" s="39">
        <v>0.6</v>
      </c>
      <c r="AH78" s="39">
        <v>1.4</v>
      </c>
      <c r="AI78" s="39">
        <v>0.4</v>
      </c>
      <c r="AJ78" s="39">
        <v>0.2</v>
      </c>
      <c r="AK78" s="39">
        <v>0.4</v>
      </c>
      <c r="AL78" s="39">
        <v>0.8</v>
      </c>
      <c r="AM78" s="39">
        <v>0.4</v>
      </c>
      <c r="AN78" s="39">
        <v>0.8</v>
      </c>
      <c r="AO78" s="7">
        <v>20</v>
      </c>
    </row>
    <row r="79" spans="1:41">
      <c r="A79" t="s">
        <v>271</v>
      </c>
      <c r="B79" s="38">
        <v>3</v>
      </c>
      <c r="C79" s="39">
        <v>6</v>
      </c>
      <c r="D79" s="39">
        <v>1</v>
      </c>
      <c r="E79" s="39">
        <v>0</v>
      </c>
      <c r="F79" s="39">
        <v>2</v>
      </c>
      <c r="G79" s="39">
        <v>3</v>
      </c>
      <c r="H79" s="39">
        <v>2</v>
      </c>
      <c r="I79" s="39">
        <v>1</v>
      </c>
      <c r="J79" s="39">
        <v>2</v>
      </c>
      <c r="K79" s="7">
        <v>20</v>
      </c>
      <c r="L79" s="39">
        <v>2</v>
      </c>
      <c r="M79" s="39">
        <v>0.6</v>
      </c>
      <c r="N79" s="39">
        <v>0.4</v>
      </c>
      <c r="O79" s="39">
        <v>0.8</v>
      </c>
      <c r="P79" s="39">
        <v>0.8</v>
      </c>
      <c r="Q79" s="39">
        <v>3</v>
      </c>
      <c r="R79" s="39">
        <v>1.4</v>
      </c>
      <c r="S79" s="39">
        <v>0.4</v>
      </c>
      <c r="T79" s="39">
        <v>0.2</v>
      </c>
      <c r="U79" s="39">
        <v>0.4</v>
      </c>
      <c r="V79" s="39">
        <v>0</v>
      </c>
      <c r="W79" s="39">
        <v>0</v>
      </c>
      <c r="X79" s="39">
        <v>0</v>
      </c>
      <c r="Y79" s="39">
        <v>0.4</v>
      </c>
      <c r="Z79" s="39">
        <v>0.2</v>
      </c>
      <c r="AA79" s="39">
        <v>0.6</v>
      </c>
      <c r="AB79" s="39">
        <v>0.2</v>
      </c>
      <c r="AC79" s="39">
        <v>0.6</v>
      </c>
      <c r="AD79" s="39">
        <v>0</v>
      </c>
      <c r="AE79" s="39">
        <v>2</v>
      </c>
      <c r="AF79" s="39">
        <v>1</v>
      </c>
      <c r="AG79" s="39">
        <v>0.6</v>
      </c>
      <c r="AH79" s="39">
        <v>1.4</v>
      </c>
      <c r="AI79" s="39">
        <v>0.4</v>
      </c>
      <c r="AJ79" s="39">
        <v>0.2</v>
      </c>
      <c r="AK79" s="39">
        <v>0.4</v>
      </c>
      <c r="AL79" s="39">
        <v>0.8</v>
      </c>
      <c r="AM79" s="39">
        <v>0.4</v>
      </c>
      <c r="AN79" s="39">
        <v>0.8</v>
      </c>
      <c r="AO79" s="7">
        <v>20</v>
      </c>
    </row>
    <row r="80" spans="1:41">
      <c r="A80" t="s">
        <v>273</v>
      </c>
      <c r="B80" s="38">
        <v>3</v>
      </c>
      <c r="C80" s="39">
        <v>6</v>
      </c>
      <c r="D80" s="39">
        <v>1</v>
      </c>
      <c r="E80" s="39">
        <v>0</v>
      </c>
      <c r="F80" s="39">
        <v>2</v>
      </c>
      <c r="G80" s="39">
        <v>3</v>
      </c>
      <c r="H80" s="39">
        <v>2</v>
      </c>
      <c r="I80" s="39">
        <v>1</v>
      </c>
      <c r="J80" s="39">
        <v>2</v>
      </c>
      <c r="K80" s="7">
        <v>20</v>
      </c>
      <c r="L80" s="39">
        <v>2</v>
      </c>
      <c r="M80" s="39">
        <v>0.6</v>
      </c>
      <c r="N80" s="39">
        <v>0.4</v>
      </c>
      <c r="O80" s="39">
        <v>0.8</v>
      </c>
      <c r="P80" s="39">
        <v>0.8</v>
      </c>
      <c r="Q80" s="39">
        <v>3</v>
      </c>
      <c r="R80" s="39">
        <v>1.4</v>
      </c>
      <c r="S80" s="39">
        <v>0.4</v>
      </c>
      <c r="T80" s="39">
        <v>0.2</v>
      </c>
      <c r="U80" s="39">
        <v>0.4</v>
      </c>
      <c r="V80" s="39">
        <v>0</v>
      </c>
      <c r="W80" s="39">
        <v>0</v>
      </c>
      <c r="X80" s="39">
        <v>0</v>
      </c>
      <c r="Y80" s="39">
        <v>0.4</v>
      </c>
      <c r="Z80" s="39">
        <v>0.2</v>
      </c>
      <c r="AA80" s="39">
        <v>0.6</v>
      </c>
      <c r="AB80" s="39">
        <v>0.2</v>
      </c>
      <c r="AC80" s="39">
        <v>0.6</v>
      </c>
      <c r="AD80" s="39">
        <v>0</v>
      </c>
      <c r="AE80" s="39">
        <v>2</v>
      </c>
      <c r="AF80" s="39">
        <v>1</v>
      </c>
      <c r="AG80" s="39">
        <v>0.6</v>
      </c>
      <c r="AH80" s="39">
        <v>1.4</v>
      </c>
      <c r="AI80" s="39">
        <v>0.4</v>
      </c>
      <c r="AJ80" s="39">
        <v>0.2</v>
      </c>
      <c r="AK80" s="39">
        <v>0.4</v>
      </c>
      <c r="AL80" s="39">
        <v>0.8</v>
      </c>
      <c r="AM80" s="39">
        <v>0.4</v>
      </c>
      <c r="AN80" s="39">
        <v>0.8</v>
      </c>
      <c r="AO80" s="7">
        <v>20</v>
      </c>
    </row>
    <row r="81" spans="1:41">
      <c r="A81" t="s">
        <v>277</v>
      </c>
      <c r="B81" s="38">
        <v>3</v>
      </c>
      <c r="C81" s="39">
        <v>6</v>
      </c>
      <c r="D81" s="39">
        <v>1</v>
      </c>
      <c r="E81" s="39">
        <v>0</v>
      </c>
      <c r="F81" s="39">
        <v>2</v>
      </c>
      <c r="G81" s="39">
        <v>3</v>
      </c>
      <c r="H81" s="39">
        <v>2</v>
      </c>
      <c r="I81" s="39">
        <v>1</v>
      </c>
      <c r="J81" s="39">
        <v>2</v>
      </c>
      <c r="K81" s="7">
        <v>20</v>
      </c>
      <c r="L81" s="39">
        <v>2</v>
      </c>
      <c r="M81" s="39">
        <v>0.6</v>
      </c>
      <c r="N81" s="39">
        <v>0.4</v>
      </c>
      <c r="O81" s="39">
        <v>0.8</v>
      </c>
      <c r="P81" s="39">
        <v>0.8</v>
      </c>
      <c r="Q81" s="39">
        <v>3</v>
      </c>
      <c r="R81" s="39">
        <v>1.4</v>
      </c>
      <c r="S81" s="39">
        <v>0.4</v>
      </c>
      <c r="T81" s="39">
        <v>0.2</v>
      </c>
      <c r="U81" s="39">
        <v>0.4</v>
      </c>
      <c r="V81" s="39">
        <v>0</v>
      </c>
      <c r="W81" s="39">
        <v>0</v>
      </c>
      <c r="X81" s="39">
        <v>0</v>
      </c>
      <c r="Y81" s="39">
        <v>0.4</v>
      </c>
      <c r="Z81" s="39">
        <v>0.2</v>
      </c>
      <c r="AA81" s="39">
        <v>0.6</v>
      </c>
      <c r="AB81" s="39">
        <v>0.2</v>
      </c>
      <c r="AC81" s="39">
        <v>0.6</v>
      </c>
      <c r="AD81" s="39">
        <v>0</v>
      </c>
      <c r="AE81" s="39">
        <v>2</v>
      </c>
      <c r="AF81" s="39">
        <v>1</v>
      </c>
      <c r="AG81" s="39">
        <v>0.6</v>
      </c>
      <c r="AH81" s="39">
        <v>1.4</v>
      </c>
      <c r="AI81" s="39">
        <v>0.4</v>
      </c>
      <c r="AJ81" s="39">
        <v>0.2</v>
      </c>
      <c r="AK81" s="39">
        <v>0.4</v>
      </c>
      <c r="AL81" s="39">
        <v>0.8</v>
      </c>
      <c r="AM81" s="39">
        <v>0.4</v>
      </c>
      <c r="AN81" s="39">
        <v>0.8</v>
      </c>
      <c r="AO81" s="7">
        <v>20</v>
      </c>
    </row>
    <row r="82" spans="1:41">
      <c r="A82" t="s">
        <v>280</v>
      </c>
      <c r="B82" s="38">
        <v>3</v>
      </c>
      <c r="C82" s="39">
        <v>4.8</v>
      </c>
      <c r="D82" s="39">
        <v>1</v>
      </c>
      <c r="E82" s="39">
        <v>1.2</v>
      </c>
      <c r="F82" s="39">
        <v>2</v>
      </c>
      <c r="G82" s="39">
        <v>3</v>
      </c>
      <c r="H82" s="39">
        <v>2</v>
      </c>
      <c r="I82" s="39">
        <v>1</v>
      </c>
      <c r="J82" s="39">
        <v>2</v>
      </c>
      <c r="K82" s="7">
        <v>20</v>
      </c>
      <c r="L82" s="39">
        <v>2</v>
      </c>
      <c r="M82" s="39">
        <v>0.6</v>
      </c>
      <c r="N82" s="39">
        <v>0.4</v>
      </c>
      <c r="O82" s="38">
        <v>0.64</v>
      </c>
      <c r="P82" s="38">
        <v>0.64</v>
      </c>
      <c r="Q82" s="38">
        <v>2.4</v>
      </c>
      <c r="R82" s="38">
        <v>1.1200000000000001</v>
      </c>
      <c r="S82" s="39">
        <v>0.4</v>
      </c>
      <c r="T82" s="39">
        <v>0.2</v>
      </c>
      <c r="U82" s="39">
        <v>0.4</v>
      </c>
      <c r="V82" s="38">
        <v>0.16</v>
      </c>
      <c r="W82" s="38">
        <v>0.16</v>
      </c>
      <c r="X82" s="38">
        <v>0.88</v>
      </c>
      <c r="Y82" s="39">
        <v>0.4</v>
      </c>
      <c r="Z82" s="39">
        <v>0.2</v>
      </c>
      <c r="AA82" s="39">
        <v>0.6</v>
      </c>
      <c r="AB82" s="39">
        <v>0.2</v>
      </c>
      <c r="AC82" s="39">
        <v>0.6</v>
      </c>
      <c r="AD82" s="38">
        <v>0.32</v>
      </c>
      <c r="AE82" s="38">
        <v>1.68</v>
      </c>
      <c r="AF82" s="39">
        <v>1</v>
      </c>
      <c r="AG82" s="39">
        <v>0.6</v>
      </c>
      <c r="AH82" s="39">
        <v>1.4</v>
      </c>
      <c r="AI82" s="39">
        <v>0.4</v>
      </c>
      <c r="AJ82" s="39">
        <v>0.2</v>
      </c>
      <c r="AK82" s="39">
        <v>0.4</v>
      </c>
      <c r="AL82" s="39">
        <v>0.8</v>
      </c>
      <c r="AM82" s="39">
        <v>0.4</v>
      </c>
      <c r="AN82" s="39">
        <v>0.8</v>
      </c>
      <c r="AO82" s="7">
        <v>20</v>
      </c>
    </row>
    <row r="83" spans="1:41">
      <c r="A83" t="s">
        <v>283</v>
      </c>
      <c r="B83" s="38">
        <v>3</v>
      </c>
      <c r="C83" s="39">
        <v>4.5</v>
      </c>
      <c r="D83" s="39">
        <v>1</v>
      </c>
      <c r="E83" s="39">
        <v>1.5</v>
      </c>
      <c r="F83" s="39">
        <v>2</v>
      </c>
      <c r="G83" s="39">
        <v>3</v>
      </c>
      <c r="H83" s="39">
        <v>2</v>
      </c>
      <c r="I83" s="39">
        <v>1</v>
      </c>
      <c r="J83" s="39">
        <v>2</v>
      </c>
      <c r="K83" s="7">
        <v>20</v>
      </c>
      <c r="L83" s="39">
        <v>2</v>
      </c>
      <c r="M83" s="39">
        <v>0.6</v>
      </c>
      <c r="N83" s="39">
        <v>0.4</v>
      </c>
      <c r="O83" s="39">
        <v>0.6</v>
      </c>
      <c r="P83" s="39">
        <v>0.6</v>
      </c>
      <c r="Q83" s="38">
        <v>2.25</v>
      </c>
      <c r="R83" s="38">
        <v>1.05</v>
      </c>
      <c r="S83" s="39">
        <v>0.4</v>
      </c>
      <c r="T83" s="39">
        <v>0.2</v>
      </c>
      <c r="U83" s="39">
        <v>0.4</v>
      </c>
      <c r="V83" s="39">
        <v>0.2</v>
      </c>
      <c r="W83" s="39">
        <v>0.2</v>
      </c>
      <c r="X83" s="39">
        <v>1.1000000000000001</v>
      </c>
      <c r="Y83" s="39">
        <v>0.4</v>
      </c>
      <c r="Z83" s="39">
        <v>0.2</v>
      </c>
      <c r="AA83" s="39">
        <v>0.6</v>
      </c>
      <c r="AB83" s="39">
        <v>0.2</v>
      </c>
      <c r="AC83" s="39">
        <v>0.6</v>
      </c>
      <c r="AD83" s="39">
        <v>0.4</v>
      </c>
      <c r="AE83" s="39">
        <v>1.6</v>
      </c>
      <c r="AF83" s="39">
        <v>1</v>
      </c>
      <c r="AG83" s="39">
        <v>0.6</v>
      </c>
      <c r="AH83" s="39">
        <v>1.4</v>
      </c>
      <c r="AI83" s="39">
        <v>0.4</v>
      </c>
      <c r="AJ83" s="39">
        <v>0.2</v>
      </c>
      <c r="AK83" s="39">
        <v>0.4</v>
      </c>
      <c r="AL83" s="39">
        <v>0.8</v>
      </c>
      <c r="AM83" s="39">
        <v>0.4</v>
      </c>
      <c r="AN83" s="39">
        <v>0.8</v>
      </c>
      <c r="AO83" s="7">
        <v>20</v>
      </c>
    </row>
    <row r="84" spans="1:41">
      <c r="A84" t="s">
        <v>286</v>
      </c>
      <c r="B84" s="38">
        <v>3</v>
      </c>
      <c r="C84" s="38">
        <v>2.16</v>
      </c>
      <c r="D84" s="39">
        <v>1</v>
      </c>
      <c r="E84" s="38">
        <v>3.84</v>
      </c>
      <c r="F84" s="39">
        <v>2</v>
      </c>
      <c r="G84" s="39">
        <v>3</v>
      </c>
      <c r="H84" s="39">
        <v>2</v>
      </c>
      <c r="I84" s="39">
        <v>1</v>
      </c>
      <c r="J84" s="39">
        <v>2</v>
      </c>
      <c r="K84" s="7">
        <v>20</v>
      </c>
      <c r="L84" s="39">
        <v>2</v>
      </c>
      <c r="M84" s="39">
        <v>0.6</v>
      </c>
      <c r="N84" s="39">
        <v>0.4</v>
      </c>
      <c r="O84" s="38">
        <v>0.28999999999999998</v>
      </c>
      <c r="P84" s="38">
        <v>0.28999999999999998</v>
      </c>
      <c r="Q84" s="38">
        <v>1.08</v>
      </c>
      <c r="R84" s="39">
        <v>0.5</v>
      </c>
      <c r="S84" s="39">
        <v>0.4</v>
      </c>
      <c r="T84" s="39">
        <v>0.2</v>
      </c>
      <c r="U84" s="39">
        <v>0.4</v>
      </c>
      <c r="V84" s="38">
        <v>0.51</v>
      </c>
      <c r="W84" s="38">
        <v>0.51</v>
      </c>
      <c r="X84" s="38">
        <v>2.82</v>
      </c>
      <c r="Y84" s="39">
        <v>0.4</v>
      </c>
      <c r="Z84" s="39">
        <v>0.2</v>
      </c>
      <c r="AA84" s="39">
        <v>0.6</v>
      </c>
      <c r="AB84" s="39">
        <v>0.2</v>
      </c>
      <c r="AC84" s="39">
        <v>0.6</v>
      </c>
      <c r="AD84" s="38">
        <v>1.02</v>
      </c>
      <c r="AE84" s="38">
        <v>0.98</v>
      </c>
      <c r="AF84" s="39">
        <v>1</v>
      </c>
      <c r="AG84" s="39">
        <v>0.6</v>
      </c>
      <c r="AH84" s="39">
        <v>1.4</v>
      </c>
      <c r="AI84" s="39">
        <v>0.4</v>
      </c>
      <c r="AJ84" s="39">
        <v>0.2</v>
      </c>
      <c r="AK84" s="39">
        <v>0.4</v>
      </c>
      <c r="AL84" s="39">
        <v>0.8</v>
      </c>
      <c r="AM84" s="39">
        <v>0.4</v>
      </c>
      <c r="AN84" s="39">
        <v>0.8</v>
      </c>
      <c r="AO84" s="7">
        <v>20</v>
      </c>
    </row>
    <row r="85" spans="1:41">
      <c r="A85" t="s">
        <v>288</v>
      </c>
      <c r="B85" s="38">
        <v>3</v>
      </c>
      <c r="C85" s="39">
        <v>6</v>
      </c>
      <c r="D85" s="39">
        <v>1</v>
      </c>
      <c r="E85" s="39">
        <v>0</v>
      </c>
      <c r="F85" s="39">
        <v>2</v>
      </c>
      <c r="G85" s="39">
        <v>3</v>
      </c>
      <c r="H85" s="39">
        <v>2</v>
      </c>
      <c r="I85" s="39">
        <v>1</v>
      </c>
      <c r="J85" s="39">
        <v>2</v>
      </c>
      <c r="K85" s="7">
        <v>20</v>
      </c>
      <c r="L85" s="39">
        <v>2</v>
      </c>
      <c r="M85" s="39">
        <v>0.6</v>
      </c>
      <c r="N85" s="39">
        <v>0.4</v>
      </c>
      <c r="O85" s="39">
        <v>0.8</v>
      </c>
      <c r="P85" s="39">
        <v>0.8</v>
      </c>
      <c r="Q85" s="39">
        <v>3</v>
      </c>
      <c r="R85" s="39">
        <v>1.4</v>
      </c>
      <c r="S85" s="39">
        <v>0.4</v>
      </c>
      <c r="T85" s="39">
        <v>0.2</v>
      </c>
      <c r="U85" s="39">
        <v>0.4</v>
      </c>
      <c r="V85" s="39">
        <v>0</v>
      </c>
      <c r="W85" s="39">
        <v>0</v>
      </c>
      <c r="X85" s="39">
        <v>0</v>
      </c>
      <c r="Y85" s="39">
        <v>0.4</v>
      </c>
      <c r="Z85" s="39">
        <v>0.2</v>
      </c>
      <c r="AA85" s="39">
        <v>0.6</v>
      </c>
      <c r="AB85" s="39">
        <v>0.2</v>
      </c>
      <c r="AC85" s="39">
        <v>0.6</v>
      </c>
      <c r="AD85" s="39">
        <v>0</v>
      </c>
      <c r="AE85" s="39">
        <v>2</v>
      </c>
      <c r="AF85" s="39">
        <v>1</v>
      </c>
      <c r="AG85" s="39">
        <v>0.6</v>
      </c>
      <c r="AH85" s="39">
        <v>1.4</v>
      </c>
      <c r="AI85" s="39">
        <v>0.4</v>
      </c>
      <c r="AJ85" s="39">
        <v>0.2</v>
      </c>
      <c r="AK85" s="39">
        <v>0.4</v>
      </c>
      <c r="AL85" s="39">
        <v>0.8</v>
      </c>
      <c r="AM85" s="39">
        <v>0.4</v>
      </c>
      <c r="AN85" s="39">
        <v>0.8</v>
      </c>
      <c r="AO85" s="7">
        <v>20</v>
      </c>
    </row>
    <row r="86" spans="1:41">
      <c r="A86" t="s">
        <v>292</v>
      </c>
      <c r="B86" s="38">
        <v>3</v>
      </c>
      <c r="C86" s="39">
        <v>6</v>
      </c>
      <c r="D86" s="39">
        <v>1</v>
      </c>
      <c r="E86" s="39">
        <v>0</v>
      </c>
      <c r="F86" s="39">
        <v>2</v>
      </c>
      <c r="G86" s="39">
        <v>3</v>
      </c>
      <c r="H86" s="39">
        <v>2</v>
      </c>
      <c r="I86" s="39">
        <v>1</v>
      </c>
      <c r="J86" s="39">
        <v>2</v>
      </c>
      <c r="K86" s="7">
        <v>20</v>
      </c>
      <c r="L86" s="39">
        <v>2</v>
      </c>
      <c r="M86" s="39">
        <v>0.6</v>
      </c>
      <c r="N86" s="39">
        <v>0.4</v>
      </c>
      <c r="O86" s="39">
        <v>0.8</v>
      </c>
      <c r="P86" s="39">
        <v>0.8</v>
      </c>
      <c r="Q86" s="39">
        <v>3</v>
      </c>
      <c r="R86" s="39">
        <v>1.4</v>
      </c>
      <c r="S86" s="39">
        <v>0.4</v>
      </c>
      <c r="T86" s="39">
        <v>0.2</v>
      </c>
      <c r="U86" s="39">
        <v>0.4</v>
      </c>
      <c r="V86" s="39">
        <v>0</v>
      </c>
      <c r="W86" s="39">
        <v>0</v>
      </c>
      <c r="X86" s="39">
        <v>0</v>
      </c>
      <c r="Y86" s="39">
        <v>0.4</v>
      </c>
      <c r="Z86" s="39">
        <v>0.2</v>
      </c>
      <c r="AA86" s="39">
        <v>0.6</v>
      </c>
      <c r="AB86" s="39">
        <v>0.2</v>
      </c>
      <c r="AC86" s="39">
        <v>0.6</v>
      </c>
      <c r="AD86" s="39">
        <v>0</v>
      </c>
      <c r="AE86" s="39">
        <v>2</v>
      </c>
      <c r="AF86" s="39">
        <v>1</v>
      </c>
      <c r="AG86" s="39">
        <v>0.6</v>
      </c>
      <c r="AH86" s="39">
        <v>1.4</v>
      </c>
      <c r="AI86" s="39">
        <v>0.4</v>
      </c>
      <c r="AJ86" s="39">
        <v>0.2</v>
      </c>
      <c r="AK86" s="39">
        <v>0.4</v>
      </c>
      <c r="AL86" s="39">
        <v>0.8</v>
      </c>
      <c r="AM86" s="39">
        <v>0.4</v>
      </c>
      <c r="AN86" s="39">
        <v>0.8</v>
      </c>
      <c r="AO86" s="7">
        <v>20</v>
      </c>
    </row>
    <row r="87" spans="1:41">
      <c r="A87" t="s">
        <v>295</v>
      </c>
      <c r="B87" s="38">
        <v>3</v>
      </c>
      <c r="C87" s="39">
        <v>3.9</v>
      </c>
      <c r="D87" s="39">
        <v>1</v>
      </c>
      <c r="E87" s="39">
        <v>2.1</v>
      </c>
      <c r="F87" s="39">
        <v>2</v>
      </c>
      <c r="G87" s="39">
        <v>3</v>
      </c>
      <c r="H87" s="39">
        <v>2</v>
      </c>
      <c r="I87" s="39">
        <v>1</v>
      </c>
      <c r="J87" s="39">
        <v>2</v>
      </c>
      <c r="K87" s="7">
        <v>20</v>
      </c>
      <c r="L87" s="39">
        <v>2</v>
      </c>
      <c r="M87" s="39">
        <v>0.6</v>
      </c>
      <c r="N87" s="39">
        <v>0.4</v>
      </c>
      <c r="O87" s="38">
        <v>0.52</v>
      </c>
      <c r="P87" s="38">
        <v>0.52</v>
      </c>
      <c r="Q87" s="38">
        <v>1.95</v>
      </c>
      <c r="R87" s="38">
        <v>0.91</v>
      </c>
      <c r="S87" s="39">
        <v>0.4</v>
      </c>
      <c r="T87" s="39">
        <v>0.2</v>
      </c>
      <c r="U87" s="39">
        <v>0.4</v>
      </c>
      <c r="V87" s="38">
        <v>0.28000000000000003</v>
      </c>
      <c r="W87" s="38">
        <v>0.28000000000000003</v>
      </c>
      <c r="X87" s="38">
        <v>1.54</v>
      </c>
      <c r="Y87" s="39">
        <v>0.4</v>
      </c>
      <c r="Z87" s="39">
        <v>0.2</v>
      </c>
      <c r="AA87" s="39">
        <v>0.6</v>
      </c>
      <c r="AB87" s="39">
        <v>0.2</v>
      </c>
      <c r="AC87" s="39">
        <v>0.6</v>
      </c>
      <c r="AD87" s="38">
        <v>0.56000000000000005</v>
      </c>
      <c r="AE87" s="38">
        <v>1.44</v>
      </c>
      <c r="AF87" s="39">
        <v>1</v>
      </c>
      <c r="AG87" s="39">
        <v>0.6</v>
      </c>
      <c r="AH87" s="39">
        <v>1.4</v>
      </c>
      <c r="AI87" s="39">
        <v>0.4</v>
      </c>
      <c r="AJ87" s="39">
        <v>0.2</v>
      </c>
      <c r="AK87" s="39">
        <v>0.4</v>
      </c>
      <c r="AL87" s="39">
        <v>0.8</v>
      </c>
      <c r="AM87" s="39">
        <v>0.4</v>
      </c>
      <c r="AN87" s="39">
        <v>0.8</v>
      </c>
      <c r="AO87" s="7">
        <v>20</v>
      </c>
    </row>
    <row r="88" spans="1:41">
      <c r="A88" t="s">
        <v>298</v>
      </c>
      <c r="B88" s="38">
        <v>3</v>
      </c>
      <c r="C88" s="39">
        <v>6</v>
      </c>
      <c r="D88" s="39">
        <v>1</v>
      </c>
      <c r="E88" s="39">
        <v>0</v>
      </c>
      <c r="F88" s="39">
        <v>2</v>
      </c>
      <c r="G88" s="39">
        <v>3</v>
      </c>
      <c r="H88" s="39">
        <v>2</v>
      </c>
      <c r="I88" s="39">
        <v>1</v>
      </c>
      <c r="J88" s="39">
        <v>2</v>
      </c>
      <c r="K88" s="7">
        <v>20</v>
      </c>
      <c r="L88" s="39">
        <v>2</v>
      </c>
      <c r="M88" s="39">
        <v>0.6</v>
      </c>
      <c r="N88" s="39">
        <v>0.4</v>
      </c>
      <c r="O88" s="39">
        <v>0.8</v>
      </c>
      <c r="P88" s="39">
        <v>0.8</v>
      </c>
      <c r="Q88" s="39">
        <v>3</v>
      </c>
      <c r="R88" s="39">
        <v>1.4</v>
      </c>
      <c r="S88" s="39">
        <v>0.4</v>
      </c>
      <c r="T88" s="39">
        <v>0.2</v>
      </c>
      <c r="U88" s="39">
        <v>0.4</v>
      </c>
      <c r="V88" s="39">
        <v>0</v>
      </c>
      <c r="W88" s="39">
        <v>0</v>
      </c>
      <c r="X88" s="39">
        <v>0</v>
      </c>
      <c r="Y88" s="39">
        <v>0.4</v>
      </c>
      <c r="Z88" s="39">
        <v>0.2</v>
      </c>
      <c r="AA88" s="39">
        <v>0.6</v>
      </c>
      <c r="AB88" s="39">
        <v>0.2</v>
      </c>
      <c r="AC88" s="39">
        <v>0.6</v>
      </c>
      <c r="AD88" s="39">
        <v>0</v>
      </c>
      <c r="AE88" s="39">
        <v>2</v>
      </c>
      <c r="AF88" s="39">
        <v>1</v>
      </c>
      <c r="AG88" s="39">
        <v>0.6</v>
      </c>
      <c r="AH88" s="39">
        <v>1.4</v>
      </c>
      <c r="AI88" s="39">
        <v>0.4</v>
      </c>
      <c r="AJ88" s="39">
        <v>0.2</v>
      </c>
      <c r="AK88" s="39">
        <v>0.4</v>
      </c>
      <c r="AL88" s="39">
        <v>0.8</v>
      </c>
      <c r="AM88" s="39">
        <v>0.4</v>
      </c>
      <c r="AN88" s="39">
        <v>0.8</v>
      </c>
      <c r="AO88" s="7">
        <v>20</v>
      </c>
    </row>
    <row r="89" spans="1:41">
      <c r="A89" t="s">
        <v>301</v>
      </c>
      <c r="B89" s="38">
        <v>3</v>
      </c>
      <c r="C89" s="39">
        <v>6</v>
      </c>
      <c r="D89" s="39">
        <v>1</v>
      </c>
      <c r="E89" s="39">
        <v>0</v>
      </c>
      <c r="F89" s="39">
        <v>2</v>
      </c>
      <c r="G89" s="39">
        <v>3</v>
      </c>
      <c r="H89" s="39">
        <v>2</v>
      </c>
      <c r="I89" s="39">
        <v>1</v>
      </c>
      <c r="J89" s="39">
        <v>2</v>
      </c>
      <c r="K89" s="7">
        <v>20</v>
      </c>
      <c r="L89" s="39">
        <v>2</v>
      </c>
      <c r="M89" s="39">
        <v>0.6</v>
      </c>
      <c r="N89" s="39">
        <v>0.4</v>
      </c>
      <c r="O89" s="39">
        <v>0.8</v>
      </c>
      <c r="P89" s="39">
        <v>0.8</v>
      </c>
      <c r="Q89" s="39">
        <v>3</v>
      </c>
      <c r="R89" s="39">
        <v>1.4</v>
      </c>
      <c r="S89" s="39">
        <v>0.4</v>
      </c>
      <c r="T89" s="39">
        <v>0.2</v>
      </c>
      <c r="U89" s="39">
        <v>0.4</v>
      </c>
      <c r="V89" s="39">
        <v>0</v>
      </c>
      <c r="W89" s="39">
        <v>0</v>
      </c>
      <c r="X89" s="39">
        <v>0</v>
      </c>
      <c r="Y89" s="39">
        <v>0.4</v>
      </c>
      <c r="Z89" s="39">
        <v>0.2</v>
      </c>
      <c r="AA89" s="39">
        <v>0.6</v>
      </c>
      <c r="AB89" s="39">
        <v>0.2</v>
      </c>
      <c r="AC89" s="39">
        <v>0.6</v>
      </c>
      <c r="AD89" s="39">
        <v>0</v>
      </c>
      <c r="AE89" s="39">
        <v>2</v>
      </c>
      <c r="AF89" s="39">
        <v>1</v>
      </c>
      <c r="AG89" s="39">
        <v>0.6</v>
      </c>
      <c r="AH89" s="39">
        <v>1.4</v>
      </c>
      <c r="AI89" s="39">
        <v>0.4</v>
      </c>
      <c r="AJ89" s="39">
        <v>0.2</v>
      </c>
      <c r="AK89" s="39">
        <v>0.4</v>
      </c>
      <c r="AL89" s="39">
        <v>0.8</v>
      </c>
      <c r="AM89" s="39">
        <v>0.4</v>
      </c>
      <c r="AN89" s="39">
        <v>0.8</v>
      </c>
      <c r="AO89" s="7">
        <v>20</v>
      </c>
    </row>
    <row r="90" spans="1:41">
      <c r="A90" t="s">
        <v>304</v>
      </c>
      <c r="B90" s="38">
        <v>3</v>
      </c>
      <c r="C90" s="38">
        <v>3.18</v>
      </c>
      <c r="D90" s="39">
        <v>1</v>
      </c>
      <c r="E90" s="38">
        <v>2.82</v>
      </c>
      <c r="F90" s="39">
        <v>2</v>
      </c>
      <c r="G90" s="39">
        <v>3</v>
      </c>
      <c r="H90" s="39">
        <v>2</v>
      </c>
      <c r="I90" s="39">
        <v>1</v>
      </c>
      <c r="J90" s="39">
        <v>2</v>
      </c>
      <c r="K90" s="7">
        <v>20</v>
      </c>
      <c r="L90" s="39">
        <v>2</v>
      </c>
      <c r="M90" s="39">
        <v>0.6</v>
      </c>
      <c r="N90" s="39">
        <v>0.4</v>
      </c>
      <c r="O90" s="38">
        <v>0.42</v>
      </c>
      <c r="P90" s="38">
        <v>0.42</v>
      </c>
      <c r="Q90" s="38">
        <v>1.59</v>
      </c>
      <c r="R90" s="38">
        <v>0.74</v>
      </c>
      <c r="S90" s="39">
        <v>0.4</v>
      </c>
      <c r="T90" s="39">
        <v>0.2</v>
      </c>
      <c r="U90" s="39">
        <v>0.4</v>
      </c>
      <c r="V90" s="38">
        <v>0.38</v>
      </c>
      <c r="W90" s="38">
        <v>0.38</v>
      </c>
      <c r="X90" s="38">
        <v>2.0699999999999998</v>
      </c>
      <c r="Y90" s="39">
        <v>0.4</v>
      </c>
      <c r="Z90" s="39">
        <v>0.2</v>
      </c>
      <c r="AA90" s="39">
        <v>0.6</v>
      </c>
      <c r="AB90" s="39">
        <v>0.2</v>
      </c>
      <c r="AC90" s="39">
        <v>0.6</v>
      </c>
      <c r="AD90" s="38">
        <v>0.75</v>
      </c>
      <c r="AE90" s="38">
        <v>1.25</v>
      </c>
      <c r="AF90" s="39">
        <v>1</v>
      </c>
      <c r="AG90" s="39">
        <v>0.6</v>
      </c>
      <c r="AH90" s="39">
        <v>1.4</v>
      </c>
      <c r="AI90" s="39">
        <v>0.4</v>
      </c>
      <c r="AJ90" s="39">
        <v>0.2</v>
      </c>
      <c r="AK90" s="39">
        <v>0.4</v>
      </c>
      <c r="AL90" s="39">
        <v>0.8</v>
      </c>
      <c r="AM90" s="39">
        <v>0.4</v>
      </c>
      <c r="AN90" s="39">
        <v>0.8</v>
      </c>
      <c r="AO90" s="7">
        <v>20</v>
      </c>
    </row>
    <row r="91" spans="1:41">
      <c r="A91" t="s">
        <v>306</v>
      </c>
      <c r="B91" s="38">
        <v>3</v>
      </c>
      <c r="C91" s="39">
        <v>6</v>
      </c>
      <c r="D91" s="39">
        <v>1</v>
      </c>
      <c r="E91" s="39">
        <v>0</v>
      </c>
      <c r="F91" s="39">
        <v>2</v>
      </c>
      <c r="G91" s="39">
        <v>3</v>
      </c>
      <c r="H91" s="39">
        <v>2</v>
      </c>
      <c r="I91" s="39">
        <v>1</v>
      </c>
      <c r="J91" s="39">
        <v>2</v>
      </c>
      <c r="K91" s="7">
        <v>20</v>
      </c>
      <c r="L91" s="39">
        <v>2</v>
      </c>
      <c r="M91" s="39">
        <v>0.6</v>
      </c>
      <c r="N91" s="39">
        <v>0.4</v>
      </c>
      <c r="O91" s="39">
        <v>0.8</v>
      </c>
      <c r="P91" s="39">
        <v>0.8</v>
      </c>
      <c r="Q91" s="39">
        <v>3</v>
      </c>
      <c r="R91" s="39">
        <v>1.4</v>
      </c>
      <c r="S91" s="39">
        <v>0.4</v>
      </c>
      <c r="T91" s="39">
        <v>0.2</v>
      </c>
      <c r="U91" s="39">
        <v>0.4</v>
      </c>
      <c r="V91" s="39">
        <v>0</v>
      </c>
      <c r="W91" s="39">
        <v>0</v>
      </c>
      <c r="X91" s="39">
        <v>0</v>
      </c>
      <c r="Y91" s="39">
        <v>0.4</v>
      </c>
      <c r="Z91" s="39">
        <v>0.2</v>
      </c>
      <c r="AA91" s="39">
        <v>0.6</v>
      </c>
      <c r="AB91" s="39">
        <v>0.2</v>
      </c>
      <c r="AC91" s="39">
        <v>0.6</v>
      </c>
      <c r="AD91" s="39">
        <v>0</v>
      </c>
      <c r="AE91" s="39">
        <v>2</v>
      </c>
      <c r="AF91" s="39">
        <v>1</v>
      </c>
      <c r="AG91" s="39">
        <v>0.6</v>
      </c>
      <c r="AH91" s="39">
        <v>1.4</v>
      </c>
      <c r="AI91" s="39">
        <v>0.4</v>
      </c>
      <c r="AJ91" s="39">
        <v>0.2</v>
      </c>
      <c r="AK91" s="39">
        <v>0.4</v>
      </c>
      <c r="AL91" s="39">
        <v>0.8</v>
      </c>
      <c r="AM91" s="39">
        <v>0.4</v>
      </c>
      <c r="AN91" s="39">
        <v>0.8</v>
      </c>
      <c r="AO91" s="7">
        <v>20</v>
      </c>
    </row>
    <row r="92" spans="1:41">
      <c r="A92" t="s">
        <v>309</v>
      </c>
      <c r="B92" s="38">
        <v>3</v>
      </c>
      <c r="C92" s="38">
        <v>5.28</v>
      </c>
      <c r="D92" s="39">
        <v>1</v>
      </c>
      <c r="E92" s="38">
        <v>0.72</v>
      </c>
      <c r="F92" s="39">
        <v>2</v>
      </c>
      <c r="G92" s="39">
        <v>3</v>
      </c>
      <c r="H92" s="39">
        <v>2</v>
      </c>
      <c r="I92" s="39">
        <v>1</v>
      </c>
      <c r="J92" s="39">
        <v>2</v>
      </c>
      <c r="K92" s="7">
        <v>20</v>
      </c>
      <c r="L92" s="39">
        <v>2</v>
      </c>
      <c r="M92" s="39">
        <v>0.6</v>
      </c>
      <c r="N92" s="39">
        <v>0.4</v>
      </c>
      <c r="O92" s="39">
        <v>0.7</v>
      </c>
      <c r="P92" s="39">
        <v>0.7</v>
      </c>
      <c r="Q92" s="38">
        <v>2.64</v>
      </c>
      <c r="R92" s="38">
        <v>1.23</v>
      </c>
      <c r="S92" s="39">
        <v>0.4</v>
      </c>
      <c r="T92" s="39">
        <v>0.2</v>
      </c>
      <c r="U92" s="39">
        <v>0.4</v>
      </c>
      <c r="V92" s="39">
        <v>0.1</v>
      </c>
      <c r="W92" s="39">
        <v>0.1</v>
      </c>
      <c r="X92" s="38">
        <v>0.53</v>
      </c>
      <c r="Y92" s="39">
        <v>0.4</v>
      </c>
      <c r="Z92" s="39">
        <v>0.2</v>
      </c>
      <c r="AA92" s="39">
        <v>0.6</v>
      </c>
      <c r="AB92" s="39">
        <v>0.2</v>
      </c>
      <c r="AC92" s="39">
        <v>0.6</v>
      </c>
      <c r="AD92" s="38">
        <v>0.19</v>
      </c>
      <c r="AE92" s="38">
        <v>1.81</v>
      </c>
      <c r="AF92" s="39">
        <v>1</v>
      </c>
      <c r="AG92" s="39">
        <v>0.6</v>
      </c>
      <c r="AH92" s="39">
        <v>1.4</v>
      </c>
      <c r="AI92" s="39">
        <v>0.4</v>
      </c>
      <c r="AJ92" s="39">
        <v>0.2</v>
      </c>
      <c r="AK92" s="39">
        <v>0.4</v>
      </c>
      <c r="AL92" s="39">
        <v>0.8</v>
      </c>
      <c r="AM92" s="39">
        <v>0.4</v>
      </c>
      <c r="AN92" s="39">
        <v>0.8</v>
      </c>
      <c r="AO92" s="7">
        <v>20</v>
      </c>
    </row>
    <row r="158" spans="15:16">
      <c r="O158">
        <v>1.24E-2</v>
      </c>
      <c r="P158">
        <v>0.248</v>
      </c>
    </row>
    <row r="159" spans="15:16">
      <c r="O159">
        <v>1.24E-2</v>
      </c>
      <c r="P159">
        <v>0.248</v>
      </c>
    </row>
    <row r="160" spans="15:16">
      <c r="O160">
        <v>4.65E-2</v>
      </c>
      <c r="P160">
        <v>0.93</v>
      </c>
    </row>
    <row r="161" spans="15:16">
      <c r="O161">
        <v>2.1700000000000001E-2</v>
      </c>
      <c r="P161">
        <v>0.434</v>
      </c>
    </row>
  </sheetData>
  <mergeCells count="2">
    <mergeCell ref="B1:K1"/>
    <mergeCell ref="A1:A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7A7FD-011F-452D-B7B0-DD426D3792B7}">
  <dimension ref="A1:J92"/>
  <sheetViews>
    <sheetView zoomScale="99" zoomScaleNormal="99" workbookViewId="0">
      <pane xSplit="1" ySplit="2" topLeftCell="B3" activePane="bottomRight" state="frozen"/>
      <selection pane="topRight" activeCell="B1" sqref="B1"/>
      <selection pane="bottomLeft" activeCell="A3" sqref="A3"/>
      <selection pane="bottomRight" activeCell="A59" sqref="A59"/>
    </sheetView>
  </sheetViews>
  <sheetFormatPr defaultColWidth="8.81640625" defaultRowHeight="14.5"/>
  <cols>
    <col min="1" max="1" width="25.453125" style="18" customWidth="1"/>
    <col min="2" max="10" width="40.1796875" style="20" customWidth="1"/>
    <col min="11" max="16384" width="8.81640625" style="17"/>
  </cols>
  <sheetData>
    <row r="1" spans="1:10" ht="14.5" customHeight="1">
      <c r="A1" s="1" t="s">
        <v>5</v>
      </c>
      <c r="B1" s="119" t="s">
        <v>397</v>
      </c>
      <c r="C1" s="119"/>
      <c r="D1" s="119"/>
      <c r="E1" s="119"/>
      <c r="F1" s="119"/>
      <c r="G1" s="119"/>
      <c r="H1" s="119"/>
      <c r="I1" s="119"/>
      <c r="J1" s="119"/>
    </row>
    <row r="2" spans="1:10" ht="31">
      <c r="A2" s="1"/>
      <c r="B2" s="1" t="s">
        <v>358</v>
      </c>
      <c r="C2" s="1" t="s">
        <v>359</v>
      </c>
      <c r="D2" s="1" t="s">
        <v>360</v>
      </c>
      <c r="E2" s="1" t="s">
        <v>398</v>
      </c>
      <c r="F2" s="1" t="s">
        <v>362</v>
      </c>
      <c r="G2" s="1" t="s">
        <v>399</v>
      </c>
      <c r="H2" s="1" t="s">
        <v>400</v>
      </c>
      <c r="I2" s="1" t="s">
        <v>401</v>
      </c>
      <c r="J2" s="1" t="s">
        <v>402</v>
      </c>
    </row>
    <row r="3" spans="1:10" ht="409.5">
      <c r="A3" s="18" t="s">
        <v>24</v>
      </c>
      <c r="B3" s="19" t="s">
        <v>403</v>
      </c>
      <c r="C3" s="19" t="s">
        <v>404</v>
      </c>
      <c r="D3" s="19" t="s">
        <v>405</v>
      </c>
      <c r="E3" s="19" t="s">
        <v>406</v>
      </c>
      <c r="F3" s="19" t="s">
        <v>407</v>
      </c>
      <c r="G3" s="19" t="s">
        <v>408</v>
      </c>
      <c r="H3" s="19" t="s">
        <v>409</v>
      </c>
      <c r="I3" s="19" t="s">
        <v>410</v>
      </c>
      <c r="J3" s="19" t="s">
        <v>411</v>
      </c>
    </row>
    <row r="4" spans="1:10" ht="409.5">
      <c r="A4" s="18" t="s">
        <v>32</v>
      </c>
      <c r="B4" s="19" t="s">
        <v>412</v>
      </c>
      <c r="C4" s="19" t="s">
        <v>413</v>
      </c>
      <c r="D4" s="19" t="s">
        <v>414</v>
      </c>
      <c r="E4" s="19" t="s">
        <v>415</v>
      </c>
      <c r="F4" s="19" t="s">
        <v>416</v>
      </c>
      <c r="G4" s="19" t="s">
        <v>417</v>
      </c>
      <c r="H4" s="19" t="s">
        <v>418</v>
      </c>
      <c r="I4" s="19" t="s">
        <v>419</v>
      </c>
      <c r="J4" s="19" t="s">
        <v>420</v>
      </c>
    </row>
    <row r="5" spans="1:10" ht="409.5">
      <c r="A5" s="18" t="s">
        <v>39</v>
      </c>
      <c r="B5" s="19" t="s">
        <v>421</v>
      </c>
      <c r="C5" s="19" t="s">
        <v>422</v>
      </c>
      <c r="D5" s="19" t="s">
        <v>423</v>
      </c>
      <c r="E5" s="19" t="s">
        <v>415</v>
      </c>
      <c r="F5" s="19" t="s">
        <v>424</v>
      </c>
      <c r="G5" s="19" t="s">
        <v>425</v>
      </c>
      <c r="H5" s="19" t="s">
        <v>426</v>
      </c>
      <c r="I5" s="19" t="s">
        <v>427</v>
      </c>
      <c r="J5" s="19" t="s">
        <v>428</v>
      </c>
    </row>
    <row r="6" spans="1:10" ht="409.5">
      <c r="A6" s="18" t="s">
        <v>44</v>
      </c>
      <c r="B6" s="19" t="s">
        <v>1425</v>
      </c>
      <c r="C6" s="19" t="s">
        <v>1426</v>
      </c>
      <c r="D6" s="19" t="s">
        <v>429</v>
      </c>
      <c r="E6" s="19" t="s">
        <v>415</v>
      </c>
      <c r="F6" s="19" t="s">
        <v>1427</v>
      </c>
      <c r="G6" s="19" t="s">
        <v>430</v>
      </c>
      <c r="H6" s="19" t="s">
        <v>1428</v>
      </c>
      <c r="I6" s="19" t="s">
        <v>1429</v>
      </c>
      <c r="J6" s="19" t="s">
        <v>431</v>
      </c>
    </row>
    <row r="7" spans="1:10" ht="304.5">
      <c r="A7" s="18" t="s">
        <v>49</v>
      </c>
      <c r="B7" s="19" t="s">
        <v>432</v>
      </c>
      <c r="C7" s="19" t="s">
        <v>433</v>
      </c>
      <c r="D7" s="19" t="s">
        <v>434</v>
      </c>
      <c r="E7" s="19" t="s">
        <v>415</v>
      </c>
      <c r="F7" s="19" t="s">
        <v>435</v>
      </c>
      <c r="G7" s="19" t="s">
        <v>436</v>
      </c>
      <c r="H7" s="19" t="s">
        <v>437</v>
      </c>
      <c r="I7" s="19" t="s">
        <v>438</v>
      </c>
      <c r="J7" s="19" t="s">
        <v>439</v>
      </c>
    </row>
    <row r="8" spans="1:10" ht="409.5">
      <c r="A8" s="18" t="s">
        <v>54</v>
      </c>
      <c r="B8" s="19" t="s">
        <v>440</v>
      </c>
      <c r="C8" s="19" t="s">
        <v>441</v>
      </c>
      <c r="D8" s="19" t="s">
        <v>442</v>
      </c>
      <c r="E8" s="19" t="s">
        <v>443</v>
      </c>
      <c r="F8" s="19" t="s">
        <v>444</v>
      </c>
      <c r="G8" s="19" t="s">
        <v>445</v>
      </c>
      <c r="H8" s="19" t="s">
        <v>446</v>
      </c>
      <c r="I8" s="19" t="s">
        <v>447</v>
      </c>
      <c r="J8" s="19" t="s">
        <v>448</v>
      </c>
    </row>
    <row r="9" spans="1:10" ht="409.5">
      <c r="A9" s="18" t="s">
        <v>1433</v>
      </c>
      <c r="B9" s="19" t="s">
        <v>449</v>
      </c>
      <c r="C9" s="19" t="s">
        <v>450</v>
      </c>
      <c r="D9" s="19" t="s">
        <v>451</v>
      </c>
      <c r="E9" s="19" t="s">
        <v>415</v>
      </c>
      <c r="F9" s="19" t="s">
        <v>452</v>
      </c>
      <c r="G9" s="19" t="s">
        <v>453</v>
      </c>
      <c r="H9" s="19" t="s">
        <v>454</v>
      </c>
      <c r="I9" s="19" t="s">
        <v>455</v>
      </c>
      <c r="J9" s="19" t="s">
        <v>456</v>
      </c>
    </row>
    <row r="10" spans="1:10" ht="409.5">
      <c r="A10" s="18" t="s">
        <v>60</v>
      </c>
      <c r="B10" s="19" t="s">
        <v>457</v>
      </c>
      <c r="C10" s="19" t="s">
        <v>458</v>
      </c>
      <c r="D10" s="19" t="s">
        <v>459</v>
      </c>
      <c r="E10" s="19" t="s">
        <v>460</v>
      </c>
      <c r="F10" s="19" t="s">
        <v>461</v>
      </c>
      <c r="G10" s="19" t="s">
        <v>462</v>
      </c>
      <c r="H10" s="19" t="s">
        <v>463</v>
      </c>
      <c r="I10" s="19" t="s">
        <v>464</v>
      </c>
      <c r="J10" s="19" t="s">
        <v>465</v>
      </c>
    </row>
    <row r="11" spans="1:10" ht="409.5">
      <c r="A11" s="18" t="s">
        <v>64</v>
      </c>
      <c r="B11" s="19" t="s">
        <v>466</v>
      </c>
      <c r="C11" s="19" t="s">
        <v>467</v>
      </c>
      <c r="D11" s="19" t="s">
        <v>468</v>
      </c>
      <c r="E11" s="19" t="s">
        <v>469</v>
      </c>
      <c r="F11" s="19" t="s">
        <v>470</v>
      </c>
      <c r="G11" s="19" t="s">
        <v>471</v>
      </c>
      <c r="H11" s="19" t="s">
        <v>472</v>
      </c>
      <c r="I11" s="19" t="s">
        <v>473</v>
      </c>
      <c r="J11" s="19" t="s">
        <v>474</v>
      </c>
    </row>
    <row r="12" spans="1:10" ht="409.5">
      <c r="A12" s="18" t="s">
        <v>67</v>
      </c>
      <c r="B12" s="19" t="s">
        <v>475</v>
      </c>
      <c r="C12" s="19" t="s">
        <v>476</v>
      </c>
      <c r="D12" s="19" t="s">
        <v>477</v>
      </c>
      <c r="E12" s="19" t="s">
        <v>415</v>
      </c>
      <c r="F12" s="19" t="s">
        <v>478</v>
      </c>
      <c r="G12" s="19" t="s">
        <v>479</v>
      </c>
      <c r="H12" s="19" t="s">
        <v>480</v>
      </c>
      <c r="I12" s="19" t="s">
        <v>481</v>
      </c>
      <c r="J12" s="19" t="s">
        <v>482</v>
      </c>
    </row>
    <row r="13" spans="1:10" ht="348">
      <c r="A13" s="18" t="s">
        <v>71</v>
      </c>
      <c r="B13" s="19" t="s">
        <v>483</v>
      </c>
      <c r="C13" s="19" t="s">
        <v>484</v>
      </c>
      <c r="D13" s="19" t="s">
        <v>485</v>
      </c>
      <c r="E13" s="19" t="s">
        <v>415</v>
      </c>
      <c r="F13" s="19" t="s">
        <v>486</v>
      </c>
      <c r="G13" s="19" t="s">
        <v>487</v>
      </c>
      <c r="H13" s="19" t="s">
        <v>488</v>
      </c>
      <c r="I13" s="19" t="s">
        <v>489</v>
      </c>
      <c r="J13" s="19" t="s">
        <v>490</v>
      </c>
    </row>
    <row r="14" spans="1:10" ht="409.5">
      <c r="A14" s="18" t="s">
        <v>76</v>
      </c>
      <c r="B14" s="19" t="s">
        <v>491</v>
      </c>
      <c r="C14" s="19" t="s">
        <v>492</v>
      </c>
      <c r="D14" s="19" t="s">
        <v>493</v>
      </c>
      <c r="E14" s="19" t="s">
        <v>415</v>
      </c>
      <c r="F14" s="19" t="s">
        <v>494</v>
      </c>
      <c r="G14" s="19" t="s">
        <v>495</v>
      </c>
      <c r="H14" s="19" t="s">
        <v>496</v>
      </c>
      <c r="I14" s="19" t="s">
        <v>497</v>
      </c>
      <c r="J14" s="19" t="s">
        <v>498</v>
      </c>
    </row>
    <row r="15" spans="1:10" ht="409.5">
      <c r="A15" s="18" t="s">
        <v>80</v>
      </c>
      <c r="B15" s="19" t="s">
        <v>499</v>
      </c>
      <c r="C15" s="19" t="s">
        <v>500</v>
      </c>
      <c r="D15" s="19" t="s">
        <v>501</v>
      </c>
      <c r="E15" s="19" t="s">
        <v>502</v>
      </c>
      <c r="F15" s="19" t="s">
        <v>503</v>
      </c>
      <c r="G15" s="19" t="s">
        <v>504</v>
      </c>
      <c r="H15" s="19" t="s">
        <v>505</v>
      </c>
      <c r="I15" s="19" t="s">
        <v>506</v>
      </c>
      <c r="J15" s="19" t="s">
        <v>498</v>
      </c>
    </row>
    <row r="16" spans="1:10" ht="409.5">
      <c r="A16" s="18" t="s">
        <v>83</v>
      </c>
      <c r="B16" s="19" t="s">
        <v>507</v>
      </c>
      <c r="C16" s="19" t="s">
        <v>508</v>
      </c>
      <c r="D16" s="19" t="s">
        <v>509</v>
      </c>
      <c r="E16" s="19" t="s">
        <v>415</v>
      </c>
      <c r="F16" s="19" t="s">
        <v>510</v>
      </c>
      <c r="G16" s="19" t="s">
        <v>511</v>
      </c>
      <c r="H16" s="19" t="s">
        <v>512</v>
      </c>
      <c r="I16" s="19" t="s">
        <v>513</v>
      </c>
      <c r="J16" s="19" t="s">
        <v>514</v>
      </c>
    </row>
    <row r="17" spans="1:10" ht="377">
      <c r="A17" s="18" t="s">
        <v>86</v>
      </c>
      <c r="B17" s="19" t="s">
        <v>515</v>
      </c>
      <c r="C17" s="19" t="s">
        <v>458</v>
      </c>
      <c r="D17" s="19" t="s">
        <v>516</v>
      </c>
      <c r="E17" s="19" t="s">
        <v>415</v>
      </c>
      <c r="F17" s="19" t="s">
        <v>517</v>
      </c>
      <c r="G17" s="19" t="s">
        <v>518</v>
      </c>
      <c r="H17" s="19" t="s">
        <v>519</v>
      </c>
      <c r="I17" s="19" t="s">
        <v>520</v>
      </c>
      <c r="J17" s="19" t="s">
        <v>521</v>
      </c>
    </row>
    <row r="18" spans="1:10" ht="409.5">
      <c r="A18" s="18" t="s">
        <v>88</v>
      </c>
      <c r="B18" s="19" t="s">
        <v>522</v>
      </c>
      <c r="C18" s="19" t="s">
        <v>523</v>
      </c>
      <c r="D18" s="19" t="s">
        <v>524</v>
      </c>
      <c r="E18" s="19" t="s">
        <v>415</v>
      </c>
      <c r="F18" s="19" t="s">
        <v>525</v>
      </c>
      <c r="G18" s="19" t="s">
        <v>526</v>
      </c>
      <c r="H18" s="19" t="s">
        <v>527</v>
      </c>
      <c r="I18" s="19" t="s">
        <v>528</v>
      </c>
      <c r="J18" s="19" t="s">
        <v>529</v>
      </c>
    </row>
    <row r="19" spans="1:10" ht="261">
      <c r="A19" s="18" t="s">
        <v>91</v>
      </c>
      <c r="B19" s="19" t="s">
        <v>530</v>
      </c>
      <c r="C19" s="19" t="s">
        <v>500</v>
      </c>
      <c r="D19" s="19" t="s">
        <v>531</v>
      </c>
      <c r="E19" s="19" t="s">
        <v>415</v>
      </c>
      <c r="F19" s="19" t="s">
        <v>532</v>
      </c>
      <c r="G19" s="19" t="s">
        <v>533</v>
      </c>
      <c r="H19" s="19" t="s">
        <v>534</v>
      </c>
      <c r="I19" s="19" t="s">
        <v>535</v>
      </c>
      <c r="J19" s="19" t="s">
        <v>536</v>
      </c>
    </row>
    <row r="20" spans="1:10" ht="409.5">
      <c r="A20" s="18" t="s">
        <v>93</v>
      </c>
      <c r="B20" s="19" t="s">
        <v>537</v>
      </c>
      <c r="C20" s="19" t="s">
        <v>538</v>
      </c>
      <c r="D20" s="19" t="s">
        <v>539</v>
      </c>
      <c r="E20" s="19" t="s">
        <v>540</v>
      </c>
      <c r="F20" s="19" t="s">
        <v>541</v>
      </c>
      <c r="G20" s="19" t="s">
        <v>542</v>
      </c>
      <c r="H20" s="19" t="s">
        <v>543</v>
      </c>
      <c r="I20" s="19" t="s">
        <v>544</v>
      </c>
      <c r="J20" s="19" t="s">
        <v>545</v>
      </c>
    </row>
    <row r="21" spans="1:10" ht="391.5">
      <c r="A21" s="18" t="s">
        <v>97</v>
      </c>
      <c r="B21" s="19" t="s">
        <v>546</v>
      </c>
      <c r="C21" s="19" t="s">
        <v>547</v>
      </c>
      <c r="D21" s="19" t="s">
        <v>548</v>
      </c>
      <c r="E21" s="19" t="s">
        <v>549</v>
      </c>
      <c r="F21" s="19" t="s">
        <v>550</v>
      </c>
      <c r="G21" s="19" t="s">
        <v>551</v>
      </c>
      <c r="H21" s="19" t="s">
        <v>552</v>
      </c>
      <c r="I21" s="19" t="s">
        <v>553</v>
      </c>
      <c r="J21" s="19" t="s">
        <v>554</v>
      </c>
    </row>
    <row r="22" spans="1:10" ht="409.5">
      <c r="A22" s="18" t="s">
        <v>99</v>
      </c>
      <c r="B22" s="19" t="s">
        <v>555</v>
      </c>
      <c r="C22" s="19" t="s">
        <v>556</v>
      </c>
      <c r="D22" s="19" t="s">
        <v>557</v>
      </c>
      <c r="E22" s="19" t="s">
        <v>415</v>
      </c>
      <c r="F22" s="19" t="s">
        <v>558</v>
      </c>
      <c r="G22" s="19" t="s">
        <v>559</v>
      </c>
      <c r="H22" s="19" t="s">
        <v>560</v>
      </c>
      <c r="I22" s="19" t="s">
        <v>561</v>
      </c>
      <c r="J22" s="19" t="s">
        <v>562</v>
      </c>
    </row>
    <row r="23" spans="1:10" ht="391.5">
      <c r="A23" s="18" t="s">
        <v>106</v>
      </c>
      <c r="B23" s="19" t="s">
        <v>563</v>
      </c>
      <c r="C23" s="19" t="s">
        <v>564</v>
      </c>
      <c r="D23" s="19" t="s">
        <v>565</v>
      </c>
      <c r="E23" s="19" t="s">
        <v>566</v>
      </c>
      <c r="F23" s="19" t="s">
        <v>567</v>
      </c>
      <c r="G23" s="19" t="s">
        <v>568</v>
      </c>
      <c r="H23" s="19" t="s">
        <v>569</v>
      </c>
      <c r="I23" s="19" t="s">
        <v>570</v>
      </c>
      <c r="J23" s="19" t="s">
        <v>571</v>
      </c>
    </row>
    <row r="24" spans="1:10" ht="409.5">
      <c r="A24" s="18" t="s">
        <v>109</v>
      </c>
      <c r="B24" s="19" t="s">
        <v>572</v>
      </c>
      <c r="C24" s="19" t="s">
        <v>573</v>
      </c>
      <c r="D24" s="19" t="s">
        <v>574</v>
      </c>
      <c r="E24" s="19" t="s">
        <v>575</v>
      </c>
      <c r="F24" s="19" t="s">
        <v>576</v>
      </c>
      <c r="G24" s="19" t="s">
        <v>577</v>
      </c>
      <c r="H24" s="19" t="s">
        <v>578</v>
      </c>
      <c r="I24" s="19" t="s">
        <v>579</v>
      </c>
      <c r="J24" s="19" t="s">
        <v>580</v>
      </c>
    </row>
    <row r="25" spans="1:10" ht="409.5">
      <c r="A25" s="18" t="s">
        <v>112</v>
      </c>
      <c r="B25" s="19" t="s">
        <v>581</v>
      </c>
      <c r="C25" s="19" t="s">
        <v>582</v>
      </c>
      <c r="D25" s="19" t="s">
        <v>583</v>
      </c>
      <c r="E25" s="19" t="s">
        <v>584</v>
      </c>
      <c r="F25" s="19" t="s">
        <v>585</v>
      </c>
      <c r="G25" s="19" t="s">
        <v>586</v>
      </c>
      <c r="H25" s="19" t="s">
        <v>587</v>
      </c>
      <c r="I25" s="19" t="s">
        <v>588</v>
      </c>
      <c r="J25" s="19" t="s">
        <v>589</v>
      </c>
    </row>
    <row r="26" spans="1:10" ht="409.5">
      <c r="A26" s="18" t="s">
        <v>115</v>
      </c>
      <c r="B26" s="19" t="s">
        <v>590</v>
      </c>
      <c r="C26" s="19" t="s">
        <v>591</v>
      </c>
      <c r="D26" s="19" t="s">
        <v>592</v>
      </c>
      <c r="E26" s="19" t="s">
        <v>593</v>
      </c>
      <c r="F26" s="19" t="s">
        <v>594</v>
      </c>
      <c r="G26" s="19" t="s">
        <v>595</v>
      </c>
      <c r="H26" s="19" t="s">
        <v>596</v>
      </c>
      <c r="I26" s="19" t="s">
        <v>597</v>
      </c>
      <c r="J26" s="19" t="s">
        <v>598</v>
      </c>
    </row>
    <row r="27" spans="1:10" ht="409.5">
      <c r="A27" s="18" t="s">
        <v>118</v>
      </c>
      <c r="B27" s="19" t="s">
        <v>599</v>
      </c>
      <c r="C27" s="19" t="s">
        <v>600</v>
      </c>
      <c r="D27" s="19" t="s">
        <v>601</v>
      </c>
      <c r="E27" s="19" t="s">
        <v>415</v>
      </c>
      <c r="F27" s="19" t="s">
        <v>602</v>
      </c>
      <c r="G27" s="19" t="s">
        <v>603</v>
      </c>
      <c r="H27" s="19" t="s">
        <v>604</v>
      </c>
      <c r="I27" s="19" t="s">
        <v>605</v>
      </c>
      <c r="J27" s="19" t="s">
        <v>606</v>
      </c>
    </row>
    <row r="28" spans="1:10" ht="409.5">
      <c r="A28" s="18" t="s">
        <v>122</v>
      </c>
      <c r="B28" s="19" t="s">
        <v>607</v>
      </c>
      <c r="C28" s="19" t="s">
        <v>608</v>
      </c>
      <c r="D28" s="19" t="s">
        <v>609</v>
      </c>
      <c r="E28" s="19" t="s">
        <v>610</v>
      </c>
      <c r="F28" s="19" t="s">
        <v>611</v>
      </c>
      <c r="G28" s="19" t="s">
        <v>612</v>
      </c>
      <c r="H28" s="19" t="s">
        <v>613</v>
      </c>
      <c r="I28" s="19" t="s">
        <v>614</v>
      </c>
      <c r="J28" s="19" t="s">
        <v>615</v>
      </c>
    </row>
    <row r="29" spans="1:10" ht="409.5">
      <c r="A29" s="18" t="s">
        <v>126</v>
      </c>
      <c r="B29" s="19" t="s">
        <v>616</v>
      </c>
      <c r="C29" s="19" t="s">
        <v>617</v>
      </c>
      <c r="D29" s="19" t="s">
        <v>618</v>
      </c>
      <c r="E29" s="19" t="s">
        <v>619</v>
      </c>
      <c r="F29" s="19" t="s">
        <v>620</v>
      </c>
      <c r="G29" s="19" t="s">
        <v>621</v>
      </c>
      <c r="H29" s="19" t="s">
        <v>622</v>
      </c>
      <c r="I29" s="19" t="s">
        <v>623</v>
      </c>
      <c r="J29" s="19" t="s">
        <v>624</v>
      </c>
    </row>
    <row r="30" spans="1:10" ht="409.5">
      <c r="A30" s="18" t="s">
        <v>129</v>
      </c>
      <c r="B30" s="19" t="s">
        <v>625</v>
      </c>
      <c r="C30" s="19" t="s">
        <v>626</v>
      </c>
      <c r="D30" s="19" t="s">
        <v>627</v>
      </c>
      <c r="E30" s="19" t="s">
        <v>415</v>
      </c>
      <c r="F30" s="19" t="s">
        <v>628</v>
      </c>
      <c r="G30" s="19" t="s">
        <v>629</v>
      </c>
      <c r="H30" s="19" t="s">
        <v>630</v>
      </c>
      <c r="I30" s="19" t="s">
        <v>631</v>
      </c>
      <c r="J30" s="19" t="s">
        <v>632</v>
      </c>
    </row>
    <row r="31" spans="1:10" ht="319">
      <c r="A31" s="18" t="s">
        <v>132</v>
      </c>
      <c r="B31" s="19" t="s">
        <v>633</v>
      </c>
      <c r="C31" s="19" t="s">
        <v>634</v>
      </c>
      <c r="D31" s="19" t="s">
        <v>635</v>
      </c>
      <c r="E31" s="19" t="s">
        <v>636</v>
      </c>
      <c r="F31" s="19" t="s">
        <v>637</v>
      </c>
      <c r="G31" s="19" t="s">
        <v>638</v>
      </c>
      <c r="H31" s="19" t="s">
        <v>639</v>
      </c>
      <c r="I31" s="19" t="s">
        <v>640</v>
      </c>
      <c r="J31" s="19" t="s">
        <v>641</v>
      </c>
    </row>
    <row r="32" spans="1:10" ht="409.5">
      <c r="A32" s="18" t="s">
        <v>135</v>
      </c>
      <c r="B32" s="19" t="s">
        <v>642</v>
      </c>
      <c r="C32" s="19" t="s">
        <v>643</v>
      </c>
      <c r="D32" s="19" t="s">
        <v>644</v>
      </c>
      <c r="E32" s="19" t="s">
        <v>645</v>
      </c>
      <c r="F32" s="19" t="s">
        <v>646</v>
      </c>
      <c r="G32" s="19" t="s">
        <v>647</v>
      </c>
      <c r="H32" s="19" t="s">
        <v>648</v>
      </c>
      <c r="I32" s="19" t="s">
        <v>649</v>
      </c>
      <c r="J32" s="19" t="s">
        <v>650</v>
      </c>
    </row>
    <row r="33" spans="1:10" ht="409.5">
      <c r="A33" s="18" t="s">
        <v>138</v>
      </c>
      <c r="B33" s="19" t="s">
        <v>651</v>
      </c>
      <c r="C33" s="19" t="s">
        <v>652</v>
      </c>
      <c r="D33" s="19" t="s">
        <v>653</v>
      </c>
      <c r="E33" s="19" t="s">
        <v>654</v>
      </c>
      <c r="F33" s="19" t="s">
        <v>655</v>
      </c>
      <c r="G33" s="19" t="s">
        <v>656</v>
      </c>
      <c r="H33" s="19" t="s">
        <v>657</v>
      </c>
      <c r="I33" s="19" t="s">
        <v>658</v>
      </c>
      <c r="J33" s="19" t="s">
        <v>659</v>
      </c>
    </row>
    <row r="34" spans="1:10" ht="409.5">
      <c r="A34" s="18" t="s">
        <v>141</v>
      </c>
      <c r="B34" s="19" t="s">
        <v>660</v>
      </c>
      <c r="C34" s="19" t="s">
        <v>661</v>
      </c>
      <c r="D34" s="19" t="s">
        <v>662</v>
      </c>
      <c r="E34" s="19" t="s">
        <v>415</v>
      </c>
      <c r="F34" s="19" t="s">
        <v>663</v>
      </c>
      <c r="G34" s="19" t="s">
        <v>664</v>
      </c>
      <c r="H34" s="19" t="s">
        <v>665</v>
      </c>
      <c r="I34" s="19" t="s">
        <v>666</v>
      </c>
      <c r="J34" s="19" t="s">
        <v>667</v>
      </c>
    </row>
    <row r="35" spans="1:10" ht="409.5">
      <c r="A35" s="18" t="s">
        <v>145</v>
      </c>
      <c r="B35" s="19" t="s">
        <v>668</v>
      </c>
      <c r="C35" s="19" t="s">
        <v>669</v>
      </c>
      <c r="D35" s="19" t="s">
        <v>670</v>
      </c>
      <c r="E35" s="19" t="s">
        <v>671</v>
      </c>
      <c r="F35" s="19" t="s">
        <v>672</v>
      </c>
      <c r="G35" s="19" t="s">
        <v>673</v>
      </c>
      <c r="H35" s="19" t="s">
        <v>674</v>
      </c>
      <c r="I35" s="19" t="s">
        <v>675</v>
      </c>
      <c r="J35" s="19" t="s">
        <v>676</v>
      </c>
    </row>
    <row r="36" spans="1:10" ht="409.5">
      <c r="A36" s="18" t="s">
        <v>147</v>
      </c>
      <c r="B36" s="19" t="s">
        <v>677</v>
      </c>
      <c r="C36" s="19" t="s">
        <v>678</v>
      </c>
      <c r="D36" s="19" t="s">
        <v>679</v>
      </c>
      <c r="E36" s="19" t="s">
        <v>415</v>
      </c>
      <c r="F36" s="19" t="s">
        <v>680</v>
      </c>
      <c r="G36" s="19" t="s">
        <v>681</v>
      </c>
      <c r="H36" s="19" t="s">
        <v>682</v>
      </c>
      <c r="I36" s="19" t="s">
        <v>683</v>
      </c>
      <c r="J36" s="19" t="s">
        <v>684</v>
      </c>
    </row>
    <row r="37" spans="1:10" ht="377">
      <c r="A37" s="18" t="s">
        <v>152</v>
      </c>
      <c r="B37" s="19" t="s">
        <v>685</v>
      </c>
      <c r="C37" s="19" t="s">
        <v>686</v>
      </c>
      <c r="D37" s="19" t="s">
        <v>687</v>
      </c>
      <c r="E37" s="19" t="s">
        <v>688</v>
      </c>
      <c r="F37" s="19" t="s">
        <v>689</v>
      </c>
      <c r="G37" s="19" t="s">
        <v>690</v>
      </c>
      <c r="H37" s="19" t="s">
        <v>691</v>
      </c>
      <c r="I37" s="19" t="s">
        <v>692</v>
      </c>
      <c r="J37" s="19" t="s">
        <v>693</v>
      </c>
    </row>
    <row r="38" spans="1:10" ht="304.5">
      <c r="A38" s="18" t="s">
        <v>155</v>
      </c>
      <c r="B38" s="19" t="s">
        <v>694</v>
      </c>
      <c r="C38" s="19" t="s">
        <v>695</v>
      </c>
      <c r="D38" s="19" t="s">
        <v>696</v>
      </c>
      <c r="E38" s="19" t="s">
        <v>415</v>
      </c>
      <c r="F38" s="19" t="s">
        <v>697</v>
      </c>
      <c r="G38" s="19" t="s">
        <v>698</v>
      </c>
      <c r="H38" s="19" t="s">
        <v>699</v>
      </c>
      <c r="I38" s="19" t="s">
        <v>700</v>
      </c>
      <c r="J38" s="19" t="s">
        <v>701</v>
      </c>
    </row>
    <row r="39" spans="1:10" ht="409.5">
      <c r="A39" s="18" t="s">
        <v>158</v>
      </c>
      <c r="B39" s="19" t="s">
        <v>702</v>
      </c>
      <c r="C39" s="19" t="s">
        <v>703</v>
      </c>
      <c r="D39" s="19" t="s">
        <v>704</v>
      </c>
      <c r="E39" s="19" t="s">
        <v>705</v>
      </c>
      <c r="F39" s="19" t="s">
        <v>706</v>
      </c>
      <c r="G39" s="19" t="s">
        <v>707</v>
      </c>
      <c r="H39" s="19" t="s">
        <v>708</v>
      </c>
      <c r="I39" s="19" t="s">
        <v>709</v>
      </c>
      <c r="J39" s="19" t="s">
        <v>710</v>
      </c>
    </row>
    <row r="40" spans="1:10" ht="409.5">
      <c r="A40" s="18" t="s">
        <v>1432</v>
      </c>
      <c r="B40" s="19" t="s">
        <v>711</v>
      </c>
      <c r="C40" s="19" t="s">
        <v>712</v>
      </c>
      <c r="D40" s="19" t="s">
        <v>713</v>
      </c>
      <c r="E40" s="19" t="s">
        <v>714</v>
      </c>
      <c r="F40" s="19" t="s">
        <v>715</v>
      </c>
      <c r="G40" s="19" t="s">
        <v>716</v>
      </c>
      <c r="H40" s="19" t="s">
        <v>717</v>
      </c>
      <c r="I40" s="19" t="s">
        <v>718</v>
      </c>
      <c r="J40" s="19" t="s">
        <v>719</v>
      </c>
    </row>
    <row r="41" spans="1:10" ht="409.5">
      <c r="A41" s="18" t="s">
        <v>163</v>
      </c>
      <c r="B41" s="19" t="s">
        <v>720</v>
      </c>
      <c r="C41" s="19" t="s">
        <v>721</v>
      </c>
      <c r="D41" s="19" t="s">
        <v>722</v>
      </c>
      <c r="E41" s="19" t="s">
        <v>415</v>
      </c>
      <c r="F41" s="19" t="s">
        <v>723</v>
      </c>
      <c r="G41" s="19" t="s">
        <v>724</v>
      </c>
      <c r="H41" s="19" t="s">
        <v>725</v>
      </c>
      <c r="I41" s="19" t="s">
        <v>726</v>
      </c>
      <c r="J41" s="19" t="s">
        <v>727</v>
      </c>
    </row>
    <row r="42" spans="1:10" ht="409.5">
      <c r="A42" s="18" t="s">
        <v>166</v>
      </c>
      <c r="B42" s="19" t="s">
        <v>728</v>
      </c>
      <c r="C42" s="19" t="s">
        <v>729</v>
      </c>
      <c r="D42" s="19" t="s">
        <v>730</v>
      </c>
      <c r="E42" s="19" t="s">
        <v>415</v>
      </c>
      <c r="F42" s="19" t="s">
        <v>731</v>
      </c>
      <c r="G42" s="19" t="s">
        <v>732</v>
      </c>
      <c r="H42" s="19" t="s">
        <v>733</v>
      </c>
      <c r="I42" s="19" t="s">
        <v>734</v>
      </c>
      <c r="J42" s="19" t="s">
        <v>735</v>
      </c>
    </row>
    <row r="43" spans="1:10" ht="409.5">
      <c r="A43" s="18" t="s">
        <v>169</v>
      </c>
      <c r="B43" s="19" t="s">
        <v>736</v>
      </c>
      <c r="C43" s="19" t="s">
        <v>737</v>
      </c>
      <c r="D43" s="19" t="s">
        <v>738</v>
      </c>
      <c r="E43" s="19" t="s">
        <v>415</v>
      </c>
      <c r="F43" s="19" t="s">
        <v>739</v>
      </c>
      <c r="G43" s="19" t="s">
        <v>740</v>
      </c>
      <c r="H43" s="19" t="s">
        <v>741</v>
      </c>
      <c r="I43" s="19" t="s">
        <v>742</v>
      </c>
      <c r="J43" s="19" t="s">
        <v>743</v>
      </c>
    </row>
    <row r="44" spans="1:10" ht="58">
      <c r="A44" s="18" t="s">
        <v>172</v>
      </c>
      <c r="B44" s="19" t="s">
        <v>744</v>
      </c>
      <c r="C44" s="19" t="s">
        <v>745</v>
      </c>
      <c r="D44" s="19" t="s">
        <v>746</v>
      </c>
      <c r="E44" s="19" t="s">
        <v>746</v>
      </c>
      <c r="F44" s="19" t="s">
        <v>747</v>
      </c>
      <c r="G44" s="19" t="s">
        <v>746</v>
      </c>
      <c r="H44" s="19" t="s">
        <v>746</v>
      </c>
      <c r="I44" s="19" t="s">
        <v>746</v>
      </c>
      <c r="J44" s="19" t="s">
        <v>748</v>
      </c>
    </row>
    <row r="45" spans="1:10" ht="409.5">
      <c r="A45" s="18" t="s">
        <v>175</v>
      </c>
      <c r="B45" s="19" t="s">
        <v>749</v>
      </c>
      <c r="C45" s="19" t="s">
        <v>750</v>
      </c>
      <c r="D45" s="19" t="s">
        <v>751</v>
      </c>
      <c r="E45" s="19" t="s">
        <v>752</v>
      </c>
      <c r="F45" s="19" t="s">
        <v>753</v>
      </c>
      <c r="G45" s="19" t="s">
        <v>754</v>
      </c>
      <c r="H45" s="19" t="s">
        <v>755</v>
      </c>
      <c r="I45" s="19" t="s">
        <v>756</v>
      </c>
      <c r="J45" s="19" t="s">
        <v>757</v>
      </c>
    </row>
    <row r="46" spans="1:10" ht="406">
      <c r="A46" s="18" t="s">
        <v>178</v>
      </c>
      <c r="B46" s="19" t="s">
        <v>758</v>
      </c>
      <c r="C46" s="19" t="s">
        <v>759</v>
      </c>
      <c r="D46" s="19" t="s">
        <v>760</v>
      </c>
      <c r="E46" s="19" t="s">
        <v>415</v>
      </c>
      <c r="F46" s="19" t="s">
        <v>761</v>
      </c>
      <c r="G46" s="19" t="s">
        <v>762</v>
      </c>
      <c r="H46" s="19" t="s">
        <v>763</v>
      </c>
      <c r="I46" s="19" t="s">
        <v>764</v>
      </c>
      <c r="J46" s="19" t="s">
        <v>765</v>
      </c>
    </row>
    <row r="47" spans="1:10" ht="409.5">
      <c r="A47" s="18" t="s">
        <v>181</v>
      </c>
      <c r="B47" s="19" t="s">
        <v>766</v>
      </c>
      <c r="C47" s="19" t="s">
        <v>767</v>
      </c>
      <c r="D47" s="19" t="s">
        <v>768</v>
      </c>
      <c r="E47" s="19" t="s">
        <v>769</v>
      </c>
      <c r="F47" s="19" t="s">
        <v>770</v>
      </c>
      <c r="G47" s="19" t="s">
        <v>771</v>
      </c>
      <c r="H47" s="19" t="s">
        <v>772</v>
      </c>
      <c r="I47" s="19" t="s">
        <v>773</v>
      </c>
      <c r="J47" s="19" t="s">
        <v>774</v>
      </c>
    </row>
    <row r="48" spans="1:10" ht="275.5">
      <c r="A48" s="18" t="s">
        <v>184</v>
      </c>
      <c r="B48" s="19" t="s">
        <v>775</v>
      </c>
      <c r="C48" s="19" t="s">
        <v>776</v>
      </c>
      <c r="D48" s="19" t="s">
        <v>777</v>
      </c>
      <c r="E48" s="19" t="s">
        <v>415</v>
      </c>
      <c r="F48" s="19" t="s">
        <v>778</v>
      </c>
      <c r="G48" s="19" t="s">
        <v>779</v>
      </c>
      <c r="H48" s="19" t="s">
        <v>780</v>
      </c>
      <c r="I48" s="19" t="s">
        <v>781</v>
      </c>
      <c r="J48" s="19" t="s">
        <v>782</v>
      </c>
    </row>
    <row r="49" spans="1:10" ht="319">
      <c r="A49" s="18" t="s">
        <v>187</v>
      </c>
      <c r="B49" s="19" t="s">
        <v>783</v>
      </c>
      <c r="C49" s="19" t="s">
        <v>784</v>
      </c>
      <c r="D49" s="19" t="s">
        <v>696</v>
      </c>
      <c r="E49" s="19" t="s">
        <v>785</v>
      </c>
      <c r="F49" s="19" t="s">
        <v>786</v>
      </c>
      <c r="G49" s="19" t="s">
        <v>787</v>
      </c>
      <c r="H49" s="19" t="s">
        <v>788</v>
      </c>
      <c r="I49" s="19" t="s">
        <v>789</v>
      </c>
      <c r="J49" s="19" t="s">
        <v>790</v>
      </c>
    </row>
    <row r="50" spans="1:10" ht="409.5">
      <c r="A50" s="18" t="s">
        <v>191</v>
      </c>
      <c r="B50" s="19" t="s">
        <v>791</v>
      </c>
      <c r="C50" s="19" t="s">
        <v>792</v>
      </c>
      <c r="D50" s="19" t="s">
        <v>793</v>
      </c>
      <c r="E50" s="19" t="s">
        <v>794</v>
      </c>
      <c r="F50" s="19" t="s">
        <v>795</v>
      </c>
      <c r="G50" s="19" t="s">
        <v>796</v>
      </c>
      <c r="H50" s="19" t="s">
        <v>797</v>
      </c>
      <c r="I50" s="19" t="s">
        <v>798</v>
      </c>
      <c r="J50" s="19" t="s">
        <v>799</v>
      </c>
    </row>
    <row r="51" spans="1:10" ht="409.5">
      <c r="A51" s="18" t="s">
        <v>193</v>
      </c>
      <c r="B51" s="19" t="s">
        <v>800</v>
      </c>
      <c r="C51" s="19" t="s">
        <v>801</v>
      </c>
      <c r="D51" s="19" t="s">
        <v>802</v>
      </c>
      <c r="E51" s="19" t="s">
        <v>415</v>
      </c>
      <c r="F51" s="19" t="s">
        <v>803</v>
      </c>
      <c r="G51" s="19" t="s">
        <v>804</v>
      </c>
      <c r="H51" s="19" t="s">
        <v>805</v>
      </c>
      <c r="I51" s="19" t="s">
        <v>806</v>
      </c>
      <c r="J51" s="19" t="s">
        <v>807</v>
      </c>
    </row>
    <row r="52" spans="1:10" ht="333.5">
      <c r="A52" s="18" t="s">
        <v>198</v>
      </c>
      <c r="B52" s="19" t="s">
        <v>808</v>
      </c>
      <c r="C52" s="19" t="s">
        <v>809</v>
      </c>
      <c r="D52" s="19" t="s">
        <v>810</v>
      </c>
      <c r="E52" s="19" t="s">
        <v>415</v>
      </c>
      <c r="F52" s="19" t="s">
        <v>811</v>
      </c>
      <c r="G52" s="19" t="s">
        <v>812</v>
      </c>
      <c r="H52" s="19" t="s">
        <v>813</v>
      </c>
      <c r="I52" s="19" t="s">
        <v>814</v>
      </c>
      <c r="J52" s="19" t="s">
        <v>815</v>
      </c>
    </row>
    <row r="53" spans="1:10" ht="362.5">
      <c r="A53" s="18" t="s">
        <v>201</v>
      </c>
      <c r="B53" s="19" t="s">
        <v>816</v>
      </c>
      <c r="C53" s="19" t="s">
        <v>817</v>
      </c>
      <c r="D53" s="19" t="s">
        <v>818</v>
      </c>
      <c r="E53" s="19" t="s">
        <v>415</v>
      </c>
      <c r="F53" s="19" t="s">
        <v>819</v>
      </c>
      <c r="G53" s="19" t="s">
        <v>820</v>
      </c>
      <c r="H53" s="19" t="s">
        <v>821</v>
      </c>
      <c r="I53" s="19" t="s">
        <v>822</v>
      </c>
      <c r="J53" s="19" t="s">
        <v>823</v>
      </c>
    </row>
    <row r="54" spans="1:10" ht="409.5">
      <c r="A54" s="18" t="s">
        <v>204</v>
      </c>
      <c r="B54" s="19" t="s">
        <v>824</v>
      </c>
      <c r="C54" s="19" t="s">
        <v>825</v>
      </c>
      <c r="D54" s="19" t="s">
        <v>826</v>
      </c>
      <c r="E54" s="19" t="s">
        <v>827</v>
      </c>
      <c r="F54" s="19" t="s">
        <v>828</v>
      </c>
      <c r="G54" s="19" t="s">
        <v>829</v>
      </c>
      <c r="H54" s="19" t="s">
        <v>830</v>
      </c>
      <c r="I54" s="19" t="s">
        <v>831</v>
      </c>
      <c r="J54" s="19" t="s">
        <v>832</v>
      </c>
    </row>
    <row r="55" spans="1:10" ht="409.5">
      <c r="A55" s="18" t="s">
        <v>206</v>
      </c>
      <c r="B55" s="19" t="s">
        <v>833</v>
      </c>
      <c r="C55" s="19" t="s">
        <v>834</v>
      </c>
      <c r="D55" s="19" t="s">
        <v>835</v>
      </c>
      <c r="E55" s="19" t="s">
        <v>415</v>
      </c>
      <c r="F55" s="19" t="s">
        <v>836</v>
      </c>
      <c r="G55" s="19" t="s">
        <v>837</v>
      </c>
      <c r="H55" s="19" t="s">
        <v>838</v>
      </c>
      <c r="I55" s="19" t="s">
        <v>839</v>
      </c>
      <c r="J55" s="19" t="s">
        <v>840</v>
      </c>
    </row>
    <row r="56" spans="1:10" ht="409.5">
      <c r="A56" s="18" t="s">
        <v>209</v>
      </c>
      <c r="B56" s="19" t="s">
        <v>841</v>
      </c>
      <c r="C56" s="19" t="s">
        <v>842</v>
      </c>
      <c r="D56" s="19" t="s">
        <v>843</v>
      </c>
      <c r="E56" s="19" t="s">
        <v>844</v>
      </c>
      <c r="F56" s="19" t="s">
        <v>845</v>
      </c>
      <c r="G56" s="19" t="s">
        <v>846</v>
      </c>
      <c r="H56" s="19" t="s">
        <v>847</v>
      </c>
      <c r="I56" s="19" t="s">
        <v>848</v>
      </c>
      <c r="J56" s="19" t="s">
        <v>849</v>
      </c>
    </row>
    <row r="57" spans="1:10" ht="409.5">
      <c r="A57" s="18" t="s">
        <v>212</v>
      </c>
      <c r="B57" s="19" t="s">
        <v>850</v>
      </c>
      <c r="C57" s="19" t="s">
        <v>851</v>
      </c>
      <c r="D57" s="19" t="s">
        <v>696</v>
      </c>
      <c r="E57" s="19" t="s">
        <v>415</v>
      </c>
      <c r="F57" s="19" t="s">
        <v>852</v>
      </c>
      <c r="G57" s="19" t="s">
        <v>853</v>
      </c>
      <c r="H57" s="19" t="s">
        <v>854</v>
      </c>
      <c r="I57" s="19" t="s">
        <v>855</v>
      </c>
      <c r="J57" s="19" t="s">
        <v>856</v>
      </c>
    </row>
    <row r="58" spans="1:10" ht="409.5">
      <c r="A58" s="18" t="s">
        <v>214</v>
      </c>
      <c r="B58" s="19" t="s">
        <v>857</v>
      </c>
      <c r="C58" s="19" t="s">
        <v>858</v>
      </c>
      <c r="D58" s="19" t="s">
        <v>859</v>
      </c>
      <c r="E58" s="19" t="s">
        <v>860</v>
      </c>
      <c r="F58" s="19" t="s">
        <v>861</v>
      </c>
      <c r="G58" s="19" t="s">
        <v>862</v>
      </c>
      <c r="H58" s="19" t="s">
        <v>863</v>
      </c>
      <c r="I58" s="19" t="s">
        <v>864</v>
      </c>
      <c r="J58" s="19" t="s">
        <v>865</v>
      </c>
    </row>
    <row r="59" spans="1:10" ht="409.5">
      <c r="A59" s="18" t="s">
        <v>1434</v>
      </c>
      <c r="B59" s="19" t="s">
        <v>866</v>
      </c>
      <c r="C59" s="19" t="s">
        <v>867</v>
      </c>
      <c r="D59" s="19" t="s">
        <v>868</v>
      </c>
      <c r="E59" s="19" t="s">
        <v>869</v>
      </c>
      <c r="F59" s="19" t="s">
        <v>870</v>
      </c>
      <c r="G59" s="19" t="s">
        <v>871</v>
      </c>
      <c r="H59" s="19" t="s">
        <v>872</v>
      </c>
      <c r="I59" s="19" t="s">
        <v>873</v>
      </c>
      <c r="J59" s="19" t="s">
        <v>874</v>
      </c>
    </row>
    <row r="60" spans="1:10" ht="409.5">
      <c r="A60" s="18" t="s">
        <v>219</v>
      </c>
      <c r="B60" s="19" t="s">
        <v>875</v>
      </c>
      <c r="C60" s="19" t="s">
        <v>876</v>
      </c>
      <c r="D60" s="19" t="s">
        <v>877</v>
      </c>
      <c r="E60" s="19" t="s">
        <v>878</v>
      </c>
      <c r="F60" s="19" t="s">
        <v>879</v>
      </c>
      <c r="G60" s="19" t="s">
        <v>880</v>
      </c>
      <c r="H60" s="19" t="s">
        <v>881</v>
      </c>
      <c r="I60" s="19" t="s">
        <v>882</v>
      </c>
      <c r="J60" s="19" t="s">
        <v>883</v>
      </c>
    </row>
    <row r="61" spans="1:10" ht="406">
      <c r="A61" s="18" t="s">
        <v>222</v>
      </c>
      <c r="B61" s="19" t="s">
        <v>884</v>
      </c>
      <c r="C61" s="19" t="s">
        <v>500</v>
      </c>
      <c r="D61" s="19" t="s">
        <v>885</v>
      </c>
      <c r="E61" s="19" t="s">
        <v>415</v>
      </c>
      <c r="F61" s="19" t="s">
        <v>886</v>
      </c>
      <c r="G61" s="19" t="s">
        <v>887</v>
      </c>
      <c r="H61" s="19" t="s">
        <v>888</v>
      </c>
      <c r="I61" s="19" t="s">
        <v>889</v>
      </c>
      <c r="J61" s="19" t="s">
        <v>890</v>
      </c>
    </row>
    <row r="62" spans="1:10" ht="409.5">
      <c r="A62" s="18" t="s">
        <v>225</v>
      </c>
      <c r="B62" s="19" t="s">
        <v>891</v>
      </c>
      <c r="C62" s="19" t="s">
        <v>892</v>
      </c>
      <c r="D62" s="19" t="s">
        <v>893</v>
      </c>
      <c r="E62" s="19" t="s">
        <v>415</v>
      </c>
      <c r="F62" s="19" t="s">
        <v>894</v>
      </c>
      <c r="G62" s="19" t="s">
        <v>895</v>
      </c>
      <c r="H62" s="19" t="s">
        <v>896</v>
      </c>
      <c r="I62" s="19" t="s">
        <v>897</v>
      </c>
      <c r="J62" s="19" t="s">
        <v>898</v>
      </c>
    </row>
    <row r="63" spans="1:10" ht="203">
      <c r="A63" s="18" t="s">
        <v>227</v>
      </c>
      <c r="B63" s="19" t="s">
        <v>899</v>
      </c>
      <c r="C63" s="19" t="s">
        <v>900</v>
      </c>
      <c r="D63" s="19" t="s">
        <v>901</v>
      </c>
      <c r="E63" s="19" t="s">
        <v>415</v>
      </c>
      <c r="F63" s="19" t="s">
        <v>902</v>
      </c>
      <c r="G63" s="19" t="s">
        <v>903</v>
      </c>
      <c r="H63" s="19" t="s">
        <v>904</v>
      </c>
      <c r="I63" s="19" t="s">
        <v>905</v>
      </c>
      <c r="J63" s="19" t="s">
        <v>906</v>
      </c>
    </row>
    <row r="64" spans="1:10" ht="377">
      <c r="A64" s="18" t="s">
        <v>229</v>
      </c>
      <c r="B64" s="19" t="s">
        <v>907</v>
      </c>
      <c r="C64" s="19" t="s">
        <v>908</v>
      </c>
      <c r="D64" s="19" t="s">
        <v>909</v>
      </c>
      <c r="E64" s="19" t="s">
        <v>415</v>
      </c>
      <c r="F64" s="19" t="s">
        <v>910</v>
      </c>
      <c r="G64" s="19" t="s">
        <v>911</v>
      </c>
      <c r="H64" s="19" t="s">
        <v>912</v>
      </c>
      <c r="I64" s="19" t="s">
        <v>913</v>
      </c>
      <c r="J64" s="19" t="s">
        <v>914</v>
      </c>
    </row>
    <row r="65" spans="1:10" ht="409.5">
      <c r="A65" s="18" t="s">
        <v>232</v>
      </c>
      <c r="B65" s="19" t="s">
        <v>915</v>
      </c>
      <c r="C65" s="19" t="s">
        <v>500</v>
      </c>
      <c r="D65" s="19" t="s">
        <v>916</v>
      </c>
      <c r="E65" s="19" t="s">
        <v>415</v>
      </c>
      <c r="F65" s="19" t="s">
        <v>917</v>
      </c>
      <c r="G65" s="19" t="s">
        <v>918</v>
      </c>
      <c r="H65" s="19" t="s">
        <v>919</v>
      </c>
      <c r="I65" s="19" t="s">
        <v>920</v>
      </c>
      <c r="J65" s="19" t="s">
        <v>921</v>
      </c>
    </row>
    <row r="66" spans="1:10" ht="409.5">
      <c r="A66" s="18" t="s">
        <v>235</v>
      </c>
      <c r="B66" s="19" t="s">
        <v>922</v>
      </c>
      <c r="C66" s="19" t="s">
        <v>923</v>
      </c>
      <c r="D66" s="19" t="s">
        <v>924</v>
      </c>
      <c r="E66" s="19" t="s">
        <v>415</v>
      </c>
      <c r="F66" s="19" t="s">
        <v>925</v>
      </c>
      <c r="G66" s="19" t="s">
        <v>926</v>
      </c>
      <c r="H66" s="19" t="s">
        <v>927</v>
      </c>
      <c r="I66" s="19" t="s">
        <v>928</v>
      </c>
      <c r="J66" s="19" t="s">
        <v>929</v>
      </c>
    </row>
    <row r="67" spans="1:10" ht="409.5">
      <c r="A67" s="61" t="s">
        <v>1431</v>
      </c>
      <c r="B67" s="19" t="s">
        <v>930</v>
      </c>
      <c r="C67" s="19" t="s">
        <v>931</v>
      </c>
      <c r="D67" s="19" t="s">
        <v>932</v>
      </c>
      <c r="E67" s="19" t="s">
        <v>933</v>
      </c>
      <c r="F67" s="19" t="s">
        <v>934</v>
      </c>
      <c r="G67" s="19" t="s">
        <v>935</v>
      </c>
      <c r="H67" s="19" t="s">
        <v>936</v>
      </c>
      <c r="I67" s="19" t="s">
        <v>937</v>
      </c>
      <c r="J67" s="19" t="s">
        <v>938</v>
      </c>
    </row>
    <row r="68" spans="1:10" ht="409.5">
      <c r="A68" s="18" t="s">
        <v>239</v>
      </c>
      <c r="B68" s="19" t="s">
        <v>939</v>
      </c>
      <c r="C68" s="19" t="s">
        <v>940</v>
      </c>
      <c r="D68" s="19" t="s">
        <v>941</v>
      </c>
      <c r="E68" s="19" t="s">
        <v>878</v>
      </c>
      <c r="F68" s="19" t="s">
        <v>942</v>
      </c>
      <c r="G68" s="19" t="s">
        <v>943</v>
      </c>
      <c r="H68" s="19" t="s">
        <v>944</v>
      </c>
      <c r="I68" s="19" t="s">
        <v>945</v>
      </c>
      <c r="J68" s="19" t="s">
        <v>946</v>
      </c>
    </row>
    <row r="69" spans="1:10" ht="377">
      <c r="A69" s="18" t="s">
        <v>243</v>
      </c>
      <c r="B69" s="19" t="s">
        <v>947</v>
      </c>
      <c r="C69" s="19" t="s">
        <v>948</v>
      </c>
      <c r="D69" s="19" t="s">
        <v>949</v>
      </c>
      <c r="E69" s="19" t="s">
        <v>950</v>
      </c>
      <c r="F69" s="19" t="s">
        <v>951</v>
      </c>
      <c r="G69" s="19" t="s">
        <v>952</v>
      </c>
      <c r="H69" s="19" t="s">
        <v>953</v>
      </c>
      <c r="I69" s="19" t="s">
        <v>954</v>
      </c>
      <c r="J69" s="19" t="s">
        <v>955</v>
      </c>
    </row>
    <row r="70" spans="1:10" ht="391.5">
      <c r="A70" s="18" t="s">
        <v>246</v>
      </c>
      <c r="B70" s="19" t="s">
        <v>956</v>
      </c>
      <c r="C70" s="19" t="s">
        <v>500</v>
      </c>
      <c r="D70" s="19" t="s">
        <v>957</v>
      </c>
      <c r="E70" s="19" t="s">
        <v>958</v>
      </c>
      <c r="F70" s="19" t="s">
        <v>959</v>
      </c>
      <c r="G70" s="19" t="s">
        <v>960</v>
      </c>
      <c r="H70" s="19" t="s">
        <v>961</v>
      </c>
      <c r="I70" s="19" t="s">
        <v>962</v>
      </c>
      <c r="J70" s="19" t="s">
        <v>963</v>
      </c>
    </row>
    <row r="71" spans="1:10" ht="409.5">
      <c r="A71" s="18" t="s">
        <v>249</v>
      </c>
      <c r="B71" s="19" t="s">
        <v>964</v>
      </c>
      <c r="C71" s="19" t="s">
        <v>458</v>
      </c>
      <c r="D71" s="19" t="s">
        <v>965</v>
      </c>
      <c r="E71" s="19" t="s">
        <v>966</v>
      </c>
      <c r="F71" s="19" t="s">
        <v>967</v>
      </c>
      <c r="G71" s="19" t="s">
        <v>968</v>
      </c>
      <c r="H71" s="19" t="s">
        <v>969</v>
      </c>
      <c r="I71" s="19" t="s">
        <v>970</v>
      </c>
      <c r="J71" s="19" t="s">
        <v>971</v>
      </c>
    </row>
    <row r="72" spans="1:10" ht="409.5">
      <c r="A72" s="18" t="s">
        <v>251</v>
      </c>
      <c r="B72" s="19" t="s">
        <v>972</v>
      </c>
      <c r="C72" s="19" t="s">
        <v>500</v>
      </c>
      <c r="D72" s="19" t="s">
        <v>973</v>
      </c>
      <c r="E72" s="19" t="s">
        <v>974</v>
      </c>
      <c r="F72" s="19" t="s">
        <v>975</v>
      </c>
      <c r="G72" s="19" t="s">
        <v>976</v>
      </c>
      <c r="H72" s="19" t="s">
        <v>977</v>
      </c>
      <c r="I72" s="19" t="s">
        <v>978</v>
      </c>
      <c r="J72" s="19" t="s">
        <v>979</v>
      </c>
    </row>
    <row r="73" spans="1:10" ht="409.5">
      <c r="A73" s="18" t="s">
        <v>254</v>
      </c>
      <c r="B73" s="19" t="s">
        <v>980</v>
      </c>
      <c r="C73" s="19" t="s">
        <v>981</v>
      </c>
      <c r="D73" s="19" t="s">
        <v>982</v>
      </c>
      <c r="E73" s="19" t="s">
        <v>415</v>
      </c>
      <c r="F73" s="19" t="s">
        <v>983</v>
      </c>
      <c r="G73" s="19" t="s">
        <v>984</v>
      </c>
      <c r="H73" s="19" t="s">
        <v>985</v>
      </c>
      <c r="I73" s="19" t="s">
        <v>986</v>
      </c>
      <c r="J73" s="19" t="s">
        <v>987</v>
      </c>
    </row>
    <row r="74" spans="1:10" ht="275.5">
      <c r="A74" s="18" t="s">
        <v>257</v>
      </c>
      <c r="B74" s="19" t="s">
        <v>988</v>
      </c>
      <c r="C74" s="19" t="s">
        <v>989</v>
      </c>
      <c r="D74" s="19" t="s">
        <v>990</v>
      </c>
      <c r="E74" s="19" t="s">
        <v>991</v>
      </c>
      <c r="F74" s="19" t="s">
        <v>992</v>
      </c>
      <c r="G74" s="19" t="s">
        <v>993</v>
      </c>
      <c r="H74" s="19" t="s">
        <v>780</v>
      </c>
      <c r="I74" s="19" t="s">
        <v>994</v>
      </c>
      <c r="J74" s="19" t="s">
        <v>995</v>
      </c>
    </row>
    <row r="75" spans="1:10" ht="409.5">
      <c r="A75" s="18" t="s">
        <v>260</v>
      </c>
      <c r="B75" s="19" t="s">
        <v>996</v>
      </c>
      <c r="C75" s="19" t="s">
        <v>500</v>
      </c>
      <c r="D75" s="19" t="s">
        <v>997</v>
      </c>
      <c r="E75" s="19" t="s">
        <v>998</v>
      </c>
      <c r="F75" s="19" t="s">
        <v>999</v>
      </c>
      <c r="G75" s="19" t="s">
        <v>1000</v>
      </c>
      <c r="H75" s="19" t="s">
        <v>1001</v>
      </c>
      <c r="I75" s="19" t="s">
        <v>1002</v>
      </c>
      <c r="J75" s="19" t="s">
        <v>1003</v>
      </c>
    </row>
    <row r="76" spans="1:10" ht="377">
      <c r="A76" s="18" t="s">
        <v>262</v>
      </c>
      <c r="B76" s="19" t="s">
        <v>1004</v>
      </c>
      <c r="C76" s="19" t="s">
        <v>1005</v>
      </c>
      <c r="D76" s="19" t="s">
        <v>1006</v>
      </c>
      <c r="E76" s="19" t="s">
        <v>415</v>
      </c>
      <c r="F76" s="19" t="s">
        <v>1007</v>
      </c>
      <c r="G76" s="19" t="s">
        <v>1008</v>
      </c>
      <c r="H76" s="19" t="s">
        <v>1009</v>
      </c>
      <c r="I76" s="19" t="s">
        <v>1010</v>
      </c>
      <c r="J76" s="19" t="s">
        <v>1011</v>
      </c>
    </row>
    <row r="77" spans="1:10" ht="409.5">
      <c r="A77" s="18" t="s">
        <v>265</v>
      </c>
      <c r="B77" s="19" t="s">
        <v>1012</v>
      </c>
      <c r="C77" s="19" t="s">
        <v>458</v>
      </c>
      <c r="D77" s="19" t="s">
        <v>1013</v>
      </c>
      <c r="E77" s="19" t="s">
        <v>415</v>
      </c>
      <c r="F77" s="19" t="s">
        <v>1014</v>
      </c>
      <c r="G77" s="19" t="s">
        <v>1015</v>
      </c>
      <c r="H77" s="19" t="s">
        <v>1016</v>
      </c>
      <c r="I77" s="19" t="s">
        <v>1017</v>
      </c>
      <c r="J77" s="19" t="s">
        <v>1018</v>
      </c>
    </row>
    <row r="78" spans="1:10" ht="409.5">
      <c r="A78" s="18" t="s">
        <v>268</v>
      </c>
      <c r="B78" s="19" t="s">
        <v>1019</v>
      </c>
      <c r="C78" s="19" t="s">
        <v>1020</v>
      </c>
      <c r="D78" s="19" t="s">
        <v>1021</v>
      </c>
      <c r="E78" s="19" t="s">
        <v>415</v>
      </c>
      <c r="F78" s="19" t="s">
        <v>1022</v>
      </c>
      <c r="G78" s="19" t="s">
        <v>1023</v>
      </c>
      <c r="H78" s="19" t="s">
        <v>1024</v>
      </c>
      <c r="I78" s="19" t="s">
        <v>1025</v>
      </c>
      <c r="J78" s="19" t="s">
        <v>1026</v>
      </c>
    </row>
    <row r="79" spans="1:10" ht="409.5">
      <c r="A79" s="18" t="s">
        <v>271</v>
      </c>
      <c r="B79" s="19" t="s">
        <v>1027</v>
      </c>
      <c r="C79" s="19" t="s">
        <v>1028</v>
      </c>
      <c r="D79" s="19" t="s">
        <v>1029</v>
      </c>
      <c r="E79" s="19" t="s">
        <v>1030</v>
      </c>
      <c r="F79" s="19" t="s">
        <v>1031</v>
      </c>
      <c r="G79" s="19" t="s">
        <v>1032</v>
      </c>
      <c r="H79" s="19" t="s">
        <v>1033</v>
      </c>
      <c r="I79" s="19" t="s">
        <v>1034</v>
      </c>
      <c r="J79" s="19" t="s">
        <v>1035</v>
      </c>
    </row>
    <row r="80" spans="1:10" ht="409.5">
      <c r="A80" s="18" t="s">
        <v>273</v>
      </c>
      <c r="B80" s="19" t="s">
        <v>1036</v>
      </c>
      <c r="C80" s="19" t="s">
        <v>1037</v>
      </c>
      <c r="D80" s="19" t="s">
        <v>1038</v>
      </c>
      <c r="E80" s="19" t="s">
        <v>415</v>
      </c>
      <c r="F80" s="19" t="s">
        <v>1039</v>
      </c>
      <c r="G80" s="19" t="s">
        <v>1040</v>
      </c>
      <c r="H80" s="19" t="s">
        <v>1041</v>
      </c>
      <c r="I80" s="19" t="s">
        <v>1042</v>
      </c>
      <c r="J80" s="19" t="s">
        <v>1043</v>
      </c>
    </row>
    <row r="81" spans="1:10" ht="377">
      <c r="A81" s="18" t="s">
        <v>277</v>
      </c>
      <c r="B81" s="19" t="s">
        <v>1044</v>
      </c>
      <c r="C81" s="19" t="s">
        <v>1045</v>
      </c>
      <c r="D81" s="19" t="s">
        <v>1046</v>
      </c>
      <c r="E81" s="19" t="s">
        <v>415</v>
      </c>
      <c r="F81" s="19" t="s">
        <v>1047</v>
      </c>
      <c r="G81" s="19" t="s">
        <v>1048</v>
      </c>
      <c r="H81" s="19" t="s">
        <v>1049</v>
      </c>
      <c r="I81" s="19" t="s">
        <v>1050</v>
      </c>
      <c r="J81" s="19" t="s">
        <v>1051</v>
      </c>
    </row>
    <row r="82" spans="1:10" ht="409.5">
      <c r="A82" s="18" t="s">
        <v>280</v>
      </c>
      <c r="B82" s="19" t="s">
        <v>1052</v>
      </c>
      <c r="C82" s="19" t="s">
        <v>1053</v>
      </c>
      <c r="D82" s="19" t="s">
        <v>1054</v>
      </c>
      <c r="E82" s="19" t="s">
        <v>1055</v>
      </c>
      <c r="F82" s="19" t="s">
        <v>1056</v>
      </c>
      <c r="G82" s="19" t="s">
        <v>1057</v>
      </c>
      <c r="H82" s="19" t="s">
        <v>1058</v>
      </c>
      <c r="I82" s="19" t="s">
        <v>1059</v>
      </c>
      <c r="J82" s="19" t="s">
        <v>1060</v>
      </c>
    </row>
    <row r="83" spans="1:10" ht="409.5">
      <c r="A83" s="18" t="s">
        <v>283</v>
      </c>
      <c r="B83" s="19" t="s">
        <v>1061</v>
      </c>
      <c r="C83" s="19" t="s">
        <v>1062</v>
      </c>
      <c r="D83" s="19" t="s">
        <v>1063</v>
      </c>
      <c r="E83" s="19" t="s">
        <v>1064</v>
      </c>
      <c r="F83" s="19" t="s">
        <v>1065</v>
      </c>
      <c r="G83" s="19" t="s">
        <v>1066</v>
      </c>
      <c r="H83" s="19" t="s">
        <v>1067</v>
      </c>
      <c r="I83" s="19" t="s">
        <v>1068</v>
      </c>
      <c r="J83" s="19" t="s">
        <v>1069</v>
      </c>
    </row>
    <row r="84" spans="1:10" ht="391.5">
      <c r="A84" s="18" t="s">
        <v>286</v>
      </c>
      <c r="B84" s="19" t="s">
        <v>1070</v>
      </c>
      <c r="C84" s="19" t="s">
        <v>1071</v>
      </c>
      <c r="D84" s="19" t="s">
        <v>1072</v>
      </c>
      <c r="E84" s="19" t="s">
        <v>1073</v>
      </c>
      <c r="F84" s="19" t="s">
        <v>1074</v>
      </c>
      <c r="G84" s="19" t="s">
        <v>1075</v>
      </c>
      <c r="H84" s="19" t="s">
        <v>1076</v>
      </c>
      <c r="I84" s="19" t="s">
        <v>1077</v>
      </c>
      <c r="J84" s="19" t="s">
        <v>498</v>
      </c>
    </row>
    <row r="85" spans="1:10" ht="333.5">
      <c r="A85" s="18" t="s">
        <v>288</v>
      </c>
      <c r="B85" s="19" t="s">
        <v>1078</v>
      </c>
      <c r="C85" s="19" t="s">
        <v>1079</v>
      </c>
      <c r="D85" s="19" t="s">
        <v>1080</v>
      </c>
      <c r="E85" s="19" t="s">
        <v>1081</v>
      </c>
      <c r="F85" s="19" t="s">
        <v>1082</v>
      </c>
      <c r="G85" s="19" t="s">
        <v>1083</v>
      </c>
      <c r="H85" s="19" t="s">
        <v>1084</v>
      </c>
      <c r="I85" s="19" t="s">
        <v>1085</v>
      </c>
      <c r="J85" s="19" t="s">
        <v>1086</v>
      </c>
    </row>
    <row r="86" spans="1:10" ht="409.5">
      <c r="A86" s="18" t="s">
        <v>292</v>
      </c>
      <c r="B86" s="19" t="s">
        <v>1087</v>
      </c>
      <c r="C86" s="19" t="s">
        <v>1088</v>
      </c>
      <c r="D86" s="19" t="s">
        <v>1089</v>
      </c>
      <c r="E86" s="19" t="s">
        <v>860</v>
      </c>
      <c r="F86" s="19" t="s">
        <v>1090</v>
      </c>
      <c r="G86" s="19" t="s">
        <v>1091</v>
      </c>
      <c r="H86" s="19" t="s">
        <v>1092</v>
      </c>
      <c r="I86" s="19" t="s">
        <v>1093</v>
      </c>
      <c r="J86" s="19" t="s">
        <v>1094</v>
      </c>
    </row>
    <row r="87" spans="1:10" ht="348">
      <c r="A87" s="18" t="s">
        <v>295</v>
      </c>
      <c r="B87" s="19" t="s">
        <v>1095</v>
      </c>
      <c r="C87" s="19" t="s">
        <v>500</v>
      </c>
      <c r="D87" s="19" t="s">
        <v>1096</v>
      </c>
      <c r="E87" s="19" t="s">
        <v>1097</v>
      </c>
      <c r="F87" s="19" t="s">
        <v>1098</v>
      </c>
      <c r="G87" s="19" t="s">
        <v>1099</v>
      </c>
      <c r="H87" s="19" t="s">
        <v>1100</v>
      </c>
      <c r="I87" s="19" t="s">
        <v>1101</v>
      </c>
      <c r="J87" s="19" t="s">
        <v>1102</v>
      </c>
    </row>
    <row r="88" spans="1:10" ht="409.5">
      <c r="A88" s="18" t="s">
        <v>298</v>
      </c>
      <c r="B88" s="19" t="s">
        <v>1103</v>
      </c>
      <c r="C88" s="19" t="s">
        <v>1104</v>
      </c>
      <c r="D88" s="19" t="s">
        <v>1105</v>
      </c>
      <c r="E88" s="19" t="s">
        <v>1106</v>
      </c>
      <c r="F88" s="19" t="s">
        <v>1107</v>
      </c>
      <c r="G88" s="19" t="s">
        <v>1108</v>
      </c>
      <c r="H88" s="19" t="s">
        <v>1109</v>
      </c>
      <c r="I88" s="19" t="s">
        <v>1110</v>
      </c>
      <c r="J88" s="19" t="s">
        <v>1111</v>
      </c>
    </row>
    <row r="89" spans="1:10" ht="261">
      <c r="A89" s="18" t="s">
        <v>301</v>
      </c>
      <c r="B89" s="19" t="s">
        <v>1112</v>
      </c>
      <c r="C89" s="19" t="s">
        <v>1113</v>
      </c>
      <c r="D89" s="19" t="s">
        <v>1114</v>
      </c>
      <c r="E89" s="19" t="s">
        <v>415</v>
      </c>
      <c r="F89" s="19" t="s">
        <v>1115</v>
      </c>
      <c r="G89" s="19" t="s">
        <v>1116</v>
      </c>
      <c r="H89" s="19" t="s">
        <v>665</v>
      </c>
      <c r="I89" s="19" t="s">
        <v>1117</v>
      </c>
      <c r="J89" s="19" t="s">
        <v>1118</v>
      </c>
    </row>
    <row r="90" spans="1:10" ht="275.5">
      <c r="A90" s="18" t="s">
        <v>304</v>
      </c>
      <c r="B90" s="19" t="s">
        <v>1119</v>
      </c>
      <c r="C90" s="19" t="s">
        <v>500</v>
      </c>
      <c r="D90" s="19" t="s">
        <v>1120</v>
      </c>
      <c r="E90" s="19" t="s">
        <v>1121</v>
      </c>
      <c r="F90" s="19" t="s">
        <v>1122</v>
      </c>
      <c r="G90" s="19" t="s">
        <v>1123</v>
      </c>
      <c r="H90" s="19" t="s">
        <v>1124</v>
      </c>
      <c r="I90" s="19" t="s">
        <v>1125</v>
      </c>
      <c r="J90" s="19" t="s">
        <v>1126</v>
      </c>
    </row>
    <row r="91" spans="1:10" ht="319">
      <c r="A91" s="18" t="s">
        <v>306</v>
      </c>
      <c r="B91" s="19" t="s">
        <v>1127</v>
      </c>
      <c r="C91" s="19" t="s">
        <v>1128</v>
      </c>
      <c r="D91" s="19" t="s">
        <v>1129</v>
      </c>
      <c r="E91" s="19" t="s">
        <v>1130</v>
      </c>
      <c r="F91" s="19" t="s">
        <v>1131</v>
      </c>
      <c r="G91" s="19" t="s">
        <v>1132</v>
      </c>
      <c r="H91" s="19" t="s">
        <v>1133</v>
      </c>
      <c r="I91" s="19" t="s">
        <v>1134</v>
      </c>
      <c r="J91" s="19" t="s">
        <v>1135</v>
      </c>
    </row>
    <row r="92" spans="1:10" ht="409.5">
      <c r="A92" s="18" t="s">
        <v>309</v>
      </c>
      <c r="B92" s="19" t="s">
        <v>1136</v>
      </c>
      <c r="C92" s="19" t="s">
        <v>1137</v>
      </c>
      <c r="D92" s="19" t="s">
        <v>1138</v>
      </c>
      <c r="E92" s="19" t="s">
        <v>1139</v>
      </c>
      <c r="F92" s="19" t="s">
        <v>1140</v>
      </c>
      <c r="G92" s="19" t="s">
        <v>1141</v>
      </c>
      <c r="H92" s="19" t="s">
        <v>1142</v>
      </c>
      <c r="I92" s="19" t="s">
        <v>1143</v>
      </c>
      <c r="J92" s="19" t="s">
        <v>1144</v>
      </c>
    </row>
  </sheetData>
  <autoFilter ref="A2:J92" xr:uid="{BAF982A6-0675-4BAB-9941-F60BEBD6E870}"/>
  <mergeCells count="1">
    <mergeCell ref="B1:J1"/>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0ACAB-ECA3-469A-800D-BD09A92658D1}">
  <dimension ref="A1:C91"/>
  <sheetViews>
    <sheetView zoomScaleNormal="100" workbookViewId="0">
      <selection activeCell="A58" sqref="A58"/>
    </sheetView>
  </sheetViews>
  <sheetFormatPr defaultColWidth="8.81640625" defaultRowHeight="14.5"/>
  <cols>
    <col min="1" max="1" width="25.453125" style="18" customWidth="1"/>
    <col min="2" max="2" width="99.26953125" style="20" customWidth="1"/>
    <col min="3" max="3" width="43.81640625" style="18" customWidth="1"/>
    <col min="4" max="16384" width="8.81640625" style="17"/>
  </cols>
  <sheetData>
    <row r="1" spans="1:3" ht="17.5" customHeight="1">
      <c r="A1" s="40" t="s">
        <v>1145</v>
      </c>
      <c r="B1" s="40" t="s">
        <v>1146</v>
      </c>
      <c r="C1" s="40" t="s">
        <v>1147</v>
      </c>
    </row>
    <row r="2" spans="1:3" ht="409.5">
      <c r="A2" s="18" t="s">
        <v>24</v>
      </c>
      <c r="B2" s="19" t="s">
        <v>1148</v>
      </c>
      <c r="C2" s="18" t="s">
        <v>1149</v>
      </c>
    </row>
    <row r="3" spans="1:3" ht="409.5">
      <c r="A3" s="18" t="s">
        <v>32</v>
      </c>
      <c r="B3" s="19" t="s">
        <v>1150</v>
      </c>
    </row>
    <row r="4" spans="1:3" ht="409.5">
      <c r="A4" s="18" t="s">
        <v>39</v>
      </c>
      <c r="B4" s="19" t="s">
        <v>1151</v>
      </c>
    </row>
    <row r="5" spans="1:3" ht="409.5">
      <c r="A5" s="18" t="s">
        <v>44</v>
      </c>
      <c r="B5" s="19" t="s">
        <v>1430</v>
      </c>
    </row>
    <row r="6" spans="1:3" ht="409.5">
      <c r="A6" s="18" t="s">
        <v>49</v>
      </c>
      <c r="B6" s="19" t="s">
        <v>1152</v>
      </c>
    </row>
    <row r="7" spans="1:3" ht="409.5">
      <c r="A7" s="18" t="s">
        <v>54</v>
      </c>
      <c r="B7" s="19" t="s">
        <v>1153</v>
      </c>
      <c r="C7" s="20" t="s">
        <v>1423</v>
      </c>
    </row>
    <row r="8" spans="1:3" ht="409.5">
      <c r="A8" s="18" t="s">
        <v>1433</v>
      </c>
      <c r="B8" s="19" t="s">
        <v>1154</v>
      </c>
      <c r="C8" s="18" t="s">
        <v>1149</v>
      </c>
    </row>
    <row r="9" spans="1:3" ht="409.5">
      <c r="A9" s="18" t="s">
        <v>60</v>
      </c>
      <c r="B9" s="19" t="s">
        <v>1155</v>
      </c>
    </row>
    <row r="10" spans="1:3" ht="409.5">
      <c r="A10" s="18" t="s">
        <v>64</v>
      </c>
      <c r="B10" s="19" t="s">
        <v>1156</v>
      </c>
      <c r="C10" s="18" t="s">
        <v>1149</v>
      </c>
    </row>
    <row r="11" spans="1:3" ht="409.5">
      <c r="A11" s="18" t="s">
        <v>67</v>
      </c>
      <c r="B11" s="19" t="s">
        <v>1157</v>
      </c>
      <c r="C11" s="18" t="s">
        <v>1149</v>
      </c>
    </row>
    <row r="12" spans="1:3" ht="409.5">
      <c r="A12" s="18" t="s">
        <v>71</v>
      </c>
      <c r="B12" s="19" t="s">
        <v>1158</v>
      </c>
    </row>
    <row r="13" spans="1:3" ht="409.5">
      <c r="A13" s="18" t="s">
        <v>76</v>
      </c>
      <c r="B13" s="19" t="s">
        <v>1159</v>
      </c>
    </row>
    <row r="14" spans="1:3" ht="409.5">
      <c r="A14" s="18" t="s">
        <v>80</v>
      </c>
      <c r="B14" s="19" t="s">
        <v>1160</v>
      </c>
    </row>
    <row r="15" spans="1:3" ht="409.5">
      <c r="A15" s="18" t="s">
        <v>83</v>
      </c>
      <c r="B15" s="19" t="s">
        <v>1161</v>
      </c>
    </row>
    <row r="16" spans="1:3" ht="409.5">
      <c r="A16" s="18" t="s">
        <v>86</v>
      </c>
      <c r="B16" s="19" t="s">
        <v>1162</v>
      </c>
    </row>
    <row r="17" spans="1:3" ht="409.5">
      <c r="A17" s="18" t="s">
        <v>88</v>
      </c>
      <c r="B17" s="19" t="s">
        <v>1163</v>
      </c>
    </row>
    <row r="18" spans="1:3" ht="290">
      <c r="A18" s="18" t="s">
        <v>91</v>
      </c>
      <c r="B18" s="19" t="s">
        <v>1164</v>
      </c>
    </row>
    <row r="19" spans="1:3" ht="409.5">
      <c r="A19" s="18" t="s">
        <v>93</v>
      </c>
      <c r="B19" s="19" t="s">
        <v>1165</v>
      </c>
    </row>
    <row r="20" spans="1:3" ht="409.5">
      <c r="A20" s="18" t="s">
        <v>97</v>
      </c>
      <c r="B20" s="19" t="s">
        <v>1166</v>
      </c>
    </row>
    <row r="21" spans="1:3" ht="409.5">
      <c r="A21" s="18" t="s">
        <v>99</v>
      </c>
      <c r="B21" s="19" t="s">
        <v>1167</v>
      </c>
      <c r="C21" s="18" t="s">
        <v>1149</v>
      </c>
    </row>
    <row r="22" spans="1:3" ht="409.5">
      <c r="A22" s="18" t="s">
        <v>106</v>
      </c>
      <c r="B22" s="19" t="s">
        <v>1168</v>
      </c>
      <c r="C22" s="18" t="s">
        <v>1149</v>
      </c>
    </row>
    <row r="23" spans="1:3" ht="409.5">
      <c r="A23" s="18" t="s">
        <v>109</v>
      </c>
      <c r="B23" s="19" t="s">
        <v>1169</v>
      </c>
      <c r="C23" s="18" t="s">
        <v>1149</v>
      </c>
    </row>
    <row r="24" spans="1:3" ht="409.5">
      <c r="A24" s="18" t="s">
        <v>112</v>
      </c>
      <c r="B24" s="19" t="s">
        <v>1170</v>
      </c>
      <c r="C24" s="18" t="s">
        <v>1149</v>
      </c>
    </row>
    <row r="25" spans="1:3" ht="409.5">
      <c r="A25" s="18" t="s">
        <v>115</v>
      </c>
      <c r="B25" s="19" t="s">
        <v>1171</v>
      </c>
      <c r="C25" s="18" t="s">
        <v>1149</v>
      </c>
    </row>
    <row r="26" spans="1:3" ht="409.5">
      <c r="A26" s="18" t="s">
        <v>118</v>
      </c>
      <c r="B26" s="19" t="s">
        <v>1172</v>
      </c>
      <c r="C26" s="18" t="s">
        <v>1149</v>
      </c>
    </row>
    <row r="27" spans="1:3" ht="409.5">
      <c r="A27" s="18" t="s">
        <v>122</v>
      </c>
      <c r="B27" s="19" t="s">
        <v>1173</v>
      </c>
    </row>
    <row r="28" spans="1:3" ht="409.5">
      <c r="A28" s="18" t="s">
        <v>126</v>
      </c>
      <c r="B28" s="19" t="s">
        <v>1174</v>
      </c>
    </row>
    <row r="29" spans="1:3" ht="409.5">
      <c r="A29" s="18" t="s">
        <v>129</v>
      </c>
      <c r="B29" s="19" t="s">
        <v>1175</v>
      </c>
    </row>
    <row r="30" spans="1:3" ht="409.5">
      <c r="A30" s="18" t="s">
        <v>132</v>
      </c>
      <c r="B30" s="19" t="s">
        <v>1176</v>
      </c>
    </row>
    <row r="31" spans="1:3" ht="409.5">
      <c r="A31" s="18" t="s">
        <v>135</v>
      </c>
      <c r="B31" s="19" t="s">
        <v>1177</v>
      </c>
    </row>
    <row r="32" spans="1:3" ht="409.5">
      <c r="A32" s="18" t="s">
        <v>138</v>
      </c>
      <c r="B32" s="19" t="s">
        <v>1178</v>
      </c>
      <c r="C32" s="18" t="s">
        <v>1149</v>
      </c>
    </row>
    <row r="33" spans="1:3" ht="409.5">
      <c r="A33" s="18" t="s">
        <v>141</v>
      </c>
      <c r="B33" s="19" t="s">
        <v>1179</v>
      </c>
      <c r="C33" s="18" t="s">
        <v>1149</v>
      </c>
    </row>
    <row r="34" spans="1:3" ht="409.5">
      <c r="A34" s="18" t="s">
        <v>145</v>
      </c>
      <c r="B34" s="19" t="s">
        <v>1180</v>
      </c>
    </row>
    <row r="35" spans="1:3" ht="409.5">
      <c r="A35" s="18" t="s">
        <v>147</v>
      </c>
      <c r="B35" s="19" t="s">
        <v>1181</v>
      </c>
    </row>
    <row r="36" spans="1:3" ht="409.5">
      <c r="A36" s="18" t="s">
        <v>152</v>
      </c>
      <c r="B36" s="19" t="s">
        <v>1182</v>
      </c>
    </row>
    <row r="37" spans="1:3" ht="409.5">
      <c r="A37" s="18" t="s">
        <v>155</v>
      </c>
      <c r="B37" s="19" t="s">
        <v>1183</v>
      </c>
    </row>
    <row r="38" spans="1:3" ht="409.5">
      <c r="A38" s="18" t="s">
        <v>158</v>
      </c>
      <c r="B38" s="19" t="s">
        <v>1184</v>
      </c>
      <c r="C38" s="18" t="s">
        <v>1149</v>
      </c>
    </row>
    <row r="39" spans="1:3" ht="409.5">
      <c r="A39" s="18" t="s">
        <v>1432</v>
      </c>
      <c r="B39" s="19" t="s">
        <v>1185</v>
      </c>
      <c r="C39" s="18" t="s">
        <v>1149</v>
      </c>
    </row>
    <row r="40" spans="1:3" ht="409.5">
      <c r="A40" s="18" t="s">
        <v>163</v>
      </c>
      <c r="B40" s="19" t="s">
        <v>1186</v>
      </c>
    </row>
    <row r="41" spans="1:3" ht="409.5">
      <c r="A41" s="18" t="s">
        <v>166</v>
      </c>
      <c r="B41" s="19" t="s">
        <v>1187</v>
      </c>
    </row>
    <row r="42" spans="1:3" ht="409.5">
      <c r="A42" s="18" t="s">
        <v>169</v>
      </c>
      <c r="B42" s="19" t="s">
        <v>1188</v>
      </c>
    </row>
    <row r="43" spans="1:3" ht="275.5">
      <c r="A43" s="18" t="s">
        <v>172</v>
      </c>
      <c r="B43" s="19" t="s">
        <v>1189</v>
      </c>
    </row>
    <row r="44" spans="1:3" ht="409.5">
      <c r="A44" s="18" t="s">
        <v>175</v>
      </c>
      <c r="B44" s="19" t="s">
        <v>1190</v>
      </c>
    </row>
    <row r="45" spans="1:3" ht="409.5">
      <c r="A45" s="18" t="s">
        <v>178</v>
      </c>
      <c r="B45" s="19" t="s">
        <v>1191</v>
      </c>
      <c r="C45" s="18" t="s">
        <v>1149</v>
      </c>
    </row>
    <row r="46" spans="1:3" ht="409.5">
      <c r="A46" s="18" t="s">
        <v>181</v>
      </c>
      <c r="B46" s="19" t="s">
        <v>1192</v>
      </c>
    </row>
    <row r="47" spans="1:3" ht="409.5">
      <c r="A47" s="18" t="s">
        <v>184</v>
      </c>
      <c r="B47" s="19" t="s">
        <v>1193</v>
      </c>
    </row>
    <row r="48" spans="1:3" ht="409.5">
      <c r="A48" s="18" t="s">
        <v>187</v>
      </c>
      <c r="B48" s="19" t="s">
        <v>1194</v>
      </c>
    </row>
    <row r="49" spans="1:3" ht="377">
      <c r="A49" s="18" t="s">
        <v>191</v>
      </c>
      <c r="B49" s="19" t="s">
        <v>1195</v>
      </c>
    </row>
    <row r="50" spans="1:3" ht="409.5">
      <c r="A50" s="18" t="s">
        <v>193</v>
      </c>
      <c r="B50" s="19" t="s">
        <v>1196</v>
      </c>
    </row>
    <row r="51" spans="1:3" ht="409.5">
      <c r="A51" s="18" t="s">
        <v>198</v>
      </c>
      <c r="B51" s="19" t="s">
        <v>1197</v>
      </c>
    </row>
    <row r="52" spans="1:3" ht="406">
      <c r="A52" s="18" t="s">
        <v>201</v>
      </c>
      <c r="B52" s="19" t="s">
        <v>1198</v>
      </c>
      <c r="C52" s="18" t="s">
        <v>1149</v>
      </c>
    </row>
    <row r="53" spans="1:3" ht="409.5">
      <c r="A53" s="18" t="s">
        <v>204</v>
      </c>
      <c r="B53" s="19" t="s">
        <v>1199</v>
      </c>
    </row>
    <row r="54" spans="1:3" ht="409.5">
      <c r="A54" s="18" t="s">
        <v>206</v>
      </c>
      <c r="B54" s="19" t="s">
        <v>1200</v>
      </c>
    </row>
    <row r="55" spans="1:3" ht="409.5">
      <c r="A55" s="18" t="s">
        <v>209</v>
      </c>
      <c r="B55" s="19" t="s">
        <v>1201</v>
      </c>
    </row>
    <row r="56" spans="1:3" ht="409.5">
      <c r="A56" s="18" t="s">
        <v>212</v>
      </c>
      <c r="B56" s="19" t="s">
        <v>1202</v>
      </c>
    </row>
    <row r="57" spans="1:3" ht="409.5">
      <c r="A57" s="18" t="s">
        <v>214</v>
      </c>
      <c r="B57" s="19" t="s">
        <v>1203</v>
      </c>
      <c r="C57" s="18" t="s">
        <v>1149</v>
      </c>
    </row>
    <row r="58" spans="1:3" ht="409.5">
      <c r="A58" s="18" t="s">
        <v>1434</v>
      </c>
      <c r="B58" s="19" t="s">
        <v>1204</v>
      </c>
      <c r="C58" s="18" t="s">
        <v>1149</v>
      </c>
    </row>
    <row r="59" spans="1:3" ht="409.5">
      <c r="A59" s="18" t="s">
        <v>219</v>
      </c>
      <c r="B59" s="19" t="s">
        <v>1205</v>
      </c>
    </row>
    <row r="60" spans="1:3" ht="409.5">
      <c r="A60" s="18" t="s">
        <v>222</v>
      </c>
      <c r="B60" s="19" t="s">
        <v>1206</v>
      </c>
    </row>
    <row r="61" spans="1:3" ht="409.5">
      <c r="A61" s="18" t="s">
        <v>225</v>
      </c>
      <c r="B61" s="19" t="s">
        <v>1207</v>
      </c>
    </row>
    <row r="62" spans="1:3" ht="409.5">
      <c r="A62" s="18" t="s">
        <v>227</v>
      </c>
      <c r="B62" s="19" t="s">
        <v>1208</v>
      </c>
    </row>
    <row r="63" spans="1:3" ht="409.5">
      <c r="A63" s="18" t="s">
        <v>229</v>
      </c>
      <c r="B63" s="19" t="s">
        <v>1209</v>
      </c>
    </row>
    <row r="64" spans="1:3" ht="409.5">
      <c r="A64" s="18" t="s">
        <v>232</v>
      </c>
      <c r="B64" s="19" t="s">
        <v>1210</v>
      </c>
    </row>
    <row r="65" spans="1:3" ht="409.5">
      <c r="A65" s="18" t="s">
        <v>235</v>
      </c>
      <c r="B65" s="19" t="s">
        <v>1211</v>
      </c>
    </row>
    <row r="66" spans="1:3" ht="409.5">
      <c r="A66" s="61" t="s">
        <v>1431</v>
      </c>
      <c r="B66" s="19" t="s">
        <v>1212</v>
      </c>
      <c r="C66" s="20" t="s">
        <v>1423</v>
      </c>
    </row>
    <row r="67" spans="1:3" ht="409.5">
      <c r="A67" s="18" t="s">
        <v>239</v>
      </c>
      <c r="B67" s="19" t="s">
        <v>1213</v>
      </c>
    </row>
    <row r="68" spans="1:3" ht="409.5">
      <c r="A68" s="18" t="s">
        <v>243</v>
      </c>
      <c r="B68" s="19" t="s">
        <v>1214</v>
      </c>
    </row>
    <row r="69" spans="1:3" ht="409.5">
      <c r="A69" s="18" t="s">
        <v>246</v>
      </c>
      <c r="B69" s="19" t="s">
        <v>1215</v>
      </c>
    </row>
    <row r="70" spans="1:3" ht="409.5">
      <c r="A70" s="18" t="s">
        <v>249</v>
      </c>
      <c r="B70" s="19" t="s">
        <v>1216</v>
      </c>
    </row>
    <row r="71" spans="1:3" ht="409.5">
      <c r="A71" s="18" t="s">
        <v>251</v>
      </c>
      <c r="B71" s="19" t="s">
        <v>1217</v>
      </c>
    </row>
    <row r="72" spans="1:3" ht="409.5">
      <c r="A72" s="18" t="s">
        <v>254</v>
      </c>
      <c r="B72" s="19" t="s">
        <v>1218</v>
      </c>
      <c r="C72" s="20" t="s">
        <v>1423</v>
      </c>
    </row>
    <row r="73" spans="1:3" ht="409.5">
      <c r="A73" s="18" t="s">
        <v>257</v>
      </c>
      <c r="B73" s="19" t="s">
        <v>1219</v>
      </c>
    </row>
    <row r="74" spans="1:3" ht="409.5">
      <c r="A74" s="18" t="s">
        <v>260</v>
      </c>
      <c r="B74" s="19" t="s">
        <v>1220</v>
      </c>
      <c r="C74" s="18" t="s">
        <v>1149</v>
      </c>
    </row>
    <row r="75" spans="1:3" ht="409.5">
      <c r="A75" s="18" t="s">
        <v>262</v>
      </c>
      <c r="B75" s="19" t="s">
        <v>1221</v>
      </c>
    </row>
    <row r="76" spans="1:3" ht="409.5">
      <c r="A76" s="18" t="s">
        <v>265</v>
      </c>
      <c r="B76" s="19" t="s">
        <v>1222</v>
      </c>
    </row>
    <row r="77" spans="1:3" ht="409.5">
      <c r="A77" s="18" t="s">
        <v>268</v>
      </c>
      <c r="B77" s="19" t="s">
        <v>1223</v>
      </c>
      <c r="C77" s="18" t="s">
        <v>1149</v>
      </c>
    </row>
    <row r="78" spans="1:3" ht="409.5">
      <c r="A78" s="18" t="s">
        <v>271</v>
      </c>
      <c r="B78" s="19" t="s">
        <v>1224</v>
      </c>
    </row>
    <row r="79" spans="1:3" ht="409.5">
      <c r="A79" s="18" t="s">
        <v>273</v>
      </c>
      <c r="B79" s="19" t="s">
        <v>1225</v>
      </c>
      <c r="C79" s="18" t="s">
        <v>1149</v>
      </c>
    </row>
    <row r="80" spans="1:3" ht="409.5">
      <c r="A80" s="18" t="s">
        <v>277</v>
      </c>
      <c r="B80" s="19" t="s">
        <v>1226</v>
      </c>
      <c r="C80" s="18" t="s">
        <v>1149</v>
      </c>
    </row>
    <row r="81" spans="1:3" ht="409.5">
      <c r="A81" s="18" t="s">
        <v>280</v>
      </c>
      <c r="B81" s="19" t="s">
        <v>1227</v>
      </c>
    </row>
    <row r="82" spans="1:3" ht="409.5">
      <c r="A82" s="18" t="s">
        <v>283</v>
      </c>
      <c r="B82" s="19" t="s">
        <v>1228</v>
      </c>
      <c r="C82" s="18" t="s">
        <v>1149</v>
      </c>
    </row>
    <row r="83" spans="1:3" ht="409.5">
      <c r="A83" s="18" t="s">
        <v>286</v>
      </c>
      <c r="B83" s="19" t="s">
        <v>1229</v>
      </c>
    </row>
    <row r="84" spans="1:3" ht="409.5">
      <c r="A84" s="18" t="s">
        <v>288</v>
      </c>
      <c r="B84" s="19" t="s">
        <v>1230</v>
      </c>
    </row>
    <row r="85" spans="1:3" ht="409.5">
      <c r="A85" s="18" t="s">
        <v>292</v>
      </c>
      <c r="B85" s="19" t="s">
        <v>1231</v>
      </c>
      <c r="C85" s="18" t="s">
        <v>1149</v>
      </c>
    </row>
    <row r="86" spans="1:3" ht="409.5">
      <c r="A86" s="18" t="s">
        <v>295</v>
      </c>
      <c r="B86" s="19" t="s">
        <v>1232</v>
      </c>
    </row>
    <row r="87" spans="1:3" ht="409.5">
      <c r="A87" s="18" t="s">
        <v>298</v>
      </c>
      <c r="B87" s="19" t="s">
        <v>1233</v>
      </c>
    </row>
    <row r="88" spans="1:3" ht="409.5">
      <c r="A88" s="18" t="s">
        <v>301</v>
      </c>
      <c r="B88" s="19" t="s">
        <v>1234</v>
      </c>
    </row>
    <row r="89" spans="1:3" ht="409.5">
      <c r="A89" s="18" t="s">
        <v>304</v>
      </c>
      <c r="B89" s="19" t="s">
        <v>1235</v>
      </c>
    </row>
    <row r="90" spans="1:3" ht="409.5">
      <c r="A90" s="18" t="s">
        <v>306</v>
      </c>
      <c r="B90" s="19" t="s">
        <v>1236</v>
      </c>
    </row>
    <row r="91" spans="1:3" ht="409.5">
      <c r="A91" s="18" t="s">
        <v>309</v>
      </c>
      <c r="B91" s="19" t="s">
        <v>1237</v>
      </c>
    </row>
  </sheetData>
  <autoFilter ref="A1:C91" xr:uid="{A0D0ACAB-ECA3-469A-800D-BD09A92658D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4648B-3F87-4562-9E37-26F809730470}">
  <dimension ref="A1:AK95"/>
  <sheetViews>
    <sheetView topLeftCell="A46" workbookViewId="0">
      <selection activeCell="A62" sqref="A62"/>
    </sheetView>
  </sheetViews>
  <sheetFormatPr defaultRowHeight="14.5"/>
  <cols>
    <col min="1" max="1" width="24.453125" customWidth="1"/>
    <col min="2" max="2" width="13.7265625" customWidth="1"/>
    <col min="3" max="3" width="16.1796875" customWidth="1"/>
    <col min="4" max="4" width="20.1796875" customWidth="1"/>
    <col min="5" max="5" width="15" customWidth="1"/>
    <col min="6" max="6" width="31.81640625" customWidth="1"/>
    <col min="7" max="7" width="22.453125" customWidth="1"/>
    <col min="12" max="12" width="12.1796875" customWidth="1"/>
    <col min="17" max="17" width="11.81640625" customWidth="1"/>
    <col min="22" max="22" width="12" customWidth="1"/>
    <col min="27" max="27" width="12.453125" customWidth="1"/>
    <col min="32" max="32" width="12.453125" customWidth="1"/>
    <col min="37" max="37" width="11.54296875" customWidth="1"/>
  </cols>
  <sheetData>
    <row r="1" spans="1:37" ht="44.5" customHeight="1">
      <c r="A1" s="122" t="s">
        <v>1238</v>
      </c>
      <c r="B1" s="122"/>
      <c r="C1" s="122"/>
      <c r="D1" s="122"/>
      <c r="E1" s="122"/>
      <c r="F1" s="123" t="s">
        <v>1239</v>
      </c>
      <c r="G1" s="124"/>
      <c r="H1" s="124"/>
      <c r="I1" s="124"/>
      <c r="J1" s="124"/>
      <c r="K1" s="124"/>
      <c r="L1" s="124"/>
    </row>
    <row r="2" spans="1:37" ht="97.5" customHeight="1">
      <c r="A2" s="122"/>
      <c r="B2" s="122"/>
      <c r="C2" s="122"/>
      <c r="D2" s="122"/>
      <c r="E2" s="122"/>
      <c r="F2" s="120" t="s">
        <v>1240</v>
      </c>
      <c r="G2" s="120"/>
      <c r="H2" s="127" t="s">
        <v>1241</v>
      </c>
      <c r="I2" s="128"/>
      <c r="J2" s="128"/>
      <c r="K2" s="128"/>
      <c r="L2" s="21"/>
      <c r="M2" s="125" t="s">
        <v>1242</v>
      </c>
      <c r="N2" s="126"/>
      <c r="O2" s="126"/>
      <c r="P2" s="126"/>
      <c r="Q2" s="22"/>
      <c r="R2" s="125" t="s">
        <v>1243</v>
      </c>
      <c r="S2" s="126"/>
      <c r="T2" s="126"/>
      <c r="U2" s="126"/>
      <c r="V2" s="22"/>
      <c r="W2" s="125" t="s">
        <v>1244</v>
      </c>
      <c r="X2" s="126"/>
      <c r="Y2" s="126"/>
      <c r="Z2" s="126"/>
      <c r="AA2" s="22"/>
      <c r="AB2" s="125" t="s">
        <v>1245</v>
      </c>
      <c r="AC2" s="126"/>
      <c r="AD2" s="126"/>
      <c r="AE2" s="126"/>
      <c r="AF2" s="22"/>
      <c r="AG2" s="125" t="s">
        <v>1246</v>
      </c>
      <c r="AH2" s="126"/>
      <c r="AI2" s="126"/>
      <c r="AJ2" s="126"/>
      <c r="AK2" s="28"/>
    </row>
    <row r="3" spans="1:37" ht="124" customHeight="1">
      <c r="A3" s="55"/>
      <c r="B3" s="56"/>
      <c r="C3" s="56"/>
      <c r="D3" s="56"/>
      <c r="E3" s="56"/>
      <c r="F3" s="121" t="s">
        <v>1247</v>
      </c>
      <c r="G3" s="120"/>
      <c r="H3" s="23" t="s">
        <v>1248</v>
      </c>
      <c r="I3" s="23" t="s">
        <v>1249</v>
      </c>
      <c r="J3" s="23" t="s">
        <v>1250</v>
      </c>
      <c r="K3" s="23" t="s">
        <v>1251</v>
      </c>
      <c r="L3" s="23" t="s">
        <v>1241</v>
      </c>
      <c r="M3" s="23" t="s">
        <v>1252</v>
      </c>
      <c r="N3" s="23" t="s">
        <v>1253</v>
      </c>
      <c r="O3" s="23" t="s">
        <v>1254</v>
      </c>
      <c r="P3" s="23" t="s">
        <v>1255</v>
      </c>
      <c r="Q3" s="23" t="s">
        <v>1242</v>
      </c>
      <c r="R3" s="24" t="s">
        <v>1256</v>
      </c>
      <c r="S3" s="24" t="s">
        <v>1257</v>
      </c>
      <c r="T3" s="24" t="s">
        <v>1258</v>
      </c>
      <c r="U3" s="24" t="s">
        <v>1259</v>
      </c>
      <c r="V3" s="24" t="s">
        <v>1243</v>
      </c>
      <c r="W3" s="23" t="s">
        <v>1260</v>
      </c>
      <c r="X3" s="23" t="s">
        <v>1261</v>
      </c>
      <c r="Y3" s="23" t="s">
        <v>1262</v>
      </c>
      <c r="Z3" s="23" t="s">
        <v>1263</v>
      </c>
      <c r="AA3" s="23" t="s">
        <v>1244</v>
      </c>
      <c r="AB3" s="24" t="s">
        <v>1264</v>
      </c>
      <c r="AC3" s="24" t="s">
        <v>1265</v>
      </c>
      <c r="AD3" s="24" t="s">
        <v>1266</v>
      </c>
      <c r="AE3" s="24" t="s">
        <v>1267</v>
      </c>
      <c r="AF3" s="24" t="s">
        <v>1245</v>
      </c>
      <c r="AG3" s="23" t="s">
        <v>1268</v>
      </c>
      <c r="AH3" s="23" t="s">
        <v>1269</v>
      </c>
      <c r="AI3" s="23" t="s">
        <v>1270</v>
      </c>
      <c r="AJ3" s="23" t="s">
        <v>1271</v>
      </c>
      <c r="AK3" s="23" t="s">
        <v>1246</v>
      </c>
    </row>
    <row r="4" spans="1:37" ht="26.15" customHeight="1">
      <c r="A4" s="57"/>
      <c r="B4" s="58"/>
      <c r="C4" s="57"/>
      <c r="D4" s="57"/>
      <c r="E4" s="57"/>
      <c r="F4" s="120" t="s">
        <v>1272</v>
      </c>
      <c r="G4" s="120"/>
      <c r="H4" s="25">
        <v>1</v>
      </c>
      <c r="I4" s="25">
        <v>1</v>
      </c>
      <c r="J4" s="25">
        <v>1</v>
      </c>
      <c r="K4" s="25">
        <v>1</v>
      </c>
      <c r="L4" s="27"/>
      <c r="M4" s="25">
        <v>1</v>
      </c>
      <c r="N4" s="25">
        <v>1</v>
      </c>
      <c r="O4" s="25">
        <v>1</v>
      </c>
      <c r="P4" s="25">
        <v>1</v>
      </c>
      <c r="Q4" s="25"/>
      <c r="R4" s="25">
        <v>0.5</v>
      </c>
      <c r="S4" s="25">
        <v>0.5</v>
      </c>
      <c r="T4" s="25">
        <v>0.5</v>
      </c>
      <c r="U4" s="25">
        <v>0.5</v>
      </c>
      <c r="V4" s="25"/>
      <c r="W4" s="25">
        <v>0.5</v>
      </c>
      <c r="X4" s="25">
        <v>0.5</v>
      </c>
      <c r="Y4" s="25">
        <v>0.5</v>
      </c>
      <c r="Z4" s="25">
        <v>0.5</v>
      </c>
      <c r="AA4" s="25"/>
      <c r="AB4" s="25">
        <v>0.5</v>
      </c>
      <c r="AC4" s="25">
        <v>0.5</v>
      </c>
      <c r="AD4" s="25">
        <v>0.5</v>
      </c>
      <c r="AE4" s="25">
        <v>0.5</v>
      </c>
      <c r="AF4" s="25"/>
      <c r="AG4" s="25">
        <v>0.5</v>
      </c>
      <c r="AH4" s="25">
        <v>0.5</v>
      </c>
      <c r="AI4" s="25">
        <v>0.5</v>
      </c>
      <c r="AJ4" s="25">
        <v>0.5</v>
      </c>
      <c r="AK4" s="25"/>
    </row>
    <row r="5" spans="1:37" ht="31.5" customHeight="1">
      <c r="A5" s="54" t="s">
        <v>5</v>
      </c>
      <c r="B5" s="47" t="s">
        <v>6</v>
      </c>
      <c r="C5" s="47" t="s">
        <v>7</v>
      </c>
      <c r="D5" s="47" t="s">
        <v>8</v>
      </c>
      <c r="E5" s="47" t="s">
        <v>9</v>
      </c>
      <c r="F5" s="59" t="s">
        <v>1273</v>
      </c>
      <c r="G5" s="42" t="s">
        <v>1274</v>
      </c>
      <c r="H5" s="26" t="s">
        <v>1275</v>
      </c>
      <c r="I5" s="26" t="s">
        <v>1276</v>
      </c>
      <c r="J5" s="26" t="s">
        <v>1277</v>
      </c>
      <c r="K5" s="26" t="s">
        <v>1278</v>
      </c>
      <c r="L5" s="26" t="s">
        <v>1279</v>
      </c>
      <c r="M5" s="26" t="s">
        <v>1280</v>
      </c>
      <c r="N5" s="26" t="s">
        <v>1281</v>
      </c>
      <c r="O5" s="26" t="s">
        <v>1282</v>
      </c>
      <c r="P5" s="26" t="s">
        <v>1283</v>
      </c>
      <c r="Q5" s="26" t="s">
        <v>1284</v>
      </c>
      <c r="R5" s="26" t="s">
        <v>1285</v>
      </c>
      <c r="S5" s="26" t="s">
        <v>1286</v>
      </c>
      <c r="T5" s="26" t="s">
        <v>1287</v>
      </c>
      <c r="U5" s="26" t="s">
        <v>1288</v>
      </c>
      <c r="V5" s="26" t="s">
        <v>1289</v>
      </c>
      <c r="W5" s="26" t="s">
        <v>1290</v>
      </c>
      <c r="X5" s="26" t="s">
        <v>1291</v>
      </c>
      <c r="Y5" s="26" t="s">
        <v>1292</v>
      </c>
      <c r="Z5" s="26" t="s">
        <v>1293</v>
      </c>
      <c r="AA5" s="26" t="s">
        <v>1294</v>
      </c>
      <c r="AB5" s="26" t="s">
        <v>1295</v>
      </c>
      <c r="AC5" s="26" t="s">
        <v>1296</v>
      </c>
      <c r="AD5" s="26" t="s">
        <v>1297</v>
      </c>
      <c r="AE5" s="26" t="s">
        <v>1298</v>
      </c>
      <c r="AF5" s="26" t="s">
        <v>1299</v>
      </c>
      <c r="AG5" s="26" t="s">
        <v>1300</v>
      </c>
      <c r="AH5" s="26" t="s">
        <v>1301</v>
      </c>
      <c r="AI5" s="26" t="s">
        <v>1302</v>
      </c>
      <c r="AJ5" s="26" t="s">
        <v>1303</v>
      </c>
      <c r="AK5" s="26" t="s">
        <v>1304</v>
      </c>
    </row>
    <row r="6" spans="1:37">
      <c r="A6" t="s">
        <v>24</v>
      </c>
      <c r="B6" t="s">
        <v>25</v>
      </c>
      <c r="C6" t="s">
        <v>26</v>
      </c>
      <c r="D6" t="s">
        <v>27</v>
      </c>
      <c r="E6" t="s">
        <v>28</v>
      </c>
      <c r="F6" s="7">
        <v>1.9</v>
      </c>
      <c r="G6">
        <v>7</v>
      </c>
      <c r="H6">
        <v>0</v>
      </c>
      <c r="I6">
        <v>1</v>
      </c>
      <c r="J6">
        <v>0</v>
      </c>
      <c r="K6">
        <v>0</v>
      </c>
      <c r="L6">
        <v>1</v>
      </c>
      <c r="M6">
        <v>0</v>
      </c>
      <c r="N6">
        <v>0</v>
      </c>
      <c r="O6">
        <v>0</v>
      </c>
      <c r="P6">
        <v>0</v>
      </c>
      <c r="Q6">
        <v>0</v>
      </c>
      <c r="R6">
        <v>0</v>
      </c>
      <c r="S6">
        <v>0</v>
      </c>
      <c r="T6">
        <v>0</v>
      </c>
      <c r="U6">
        <v>0</v>
      </c>
      <c r="V6">
        <v>0</v>
      </c>
      <c r="W6">
        <v>0</v>
      </c>
      <c r="X6">
        <v>0</v>
      </c>
      <c r="Y6">
        <v>0.5</v>
      </c>
      <c r="Z6">
        <v>0</v>
      </c>
      <c r="AA6">
        <v>0.5</v>
      </c>
      <c r="AB6">
        <v>0</v>
      </c>
      <c r="AC6">
        <v>0</v>
      </c>
      <c r="AD6">
        <v>0</v>
      </c>
      <c r="AE6">
        <v>0</v>
      </c>
      <c r="AF6">
        <v>0</v>
      </c>
      <c r="AG6">
        <v>0</v>
      </c>
      <c r="AH6">
        <v>0</v>
      </c>
      <c r="AI6">
        <v>0</v>
      </c>
      <c r="AJ6">
        <v>0</v>
      </c>
      <c r="AK6">
        <v>0</v>
      </c>
    </row>
    <row r="7" spans="1:37">
      <c r="A7" t="s">
        <v>32</v>
      </c>
      <c r="B7" t="s">
        <v>33</v>
      </c>
      <c r="C7" t="s">
        <v>34</v>
      </c>
      <c r="D7" t="s">
        <v>27</v>
      </c>
      <c r="E7" t="s">
        <v>35</v>
      </c>
      <c r="F7" s="7">
        <v>1.3</v>
      </c>
      <c r="G7">
        <v>16</v>
      </c>
      <c r="H7">
        <v>0</v>
      </c>
      <c r="I7">
        <v>0</v>
      </c>
      <c r="J7">
        <v>0</v>
      </c>
      <c r="K7">
        <v>0</v>
      </c>
      <c r="L7">
        <v>0</v>
      </c>
      <c r="M7">
        <v>0</v>
      </c>
      <c r="N7">
        <v>0</v>
      </c>
      <c r="O7">
        <v>0</v>
      </c>
      <c r="P7">
        <v>0</v>
      </c>
      <c r="Q7">
        <v>0</v>
      </c>
      <c r="R7">
        <v>0</v>
      </c>
      <c r="S7">
        <v>0</v>
      </c>
      <c r="T7">
        <v>0.5</v>
      </c>
      <c r="U7">
        <v>0.5</v>
      </c>
      <c r="V7">
        <v>1</v>
      </c>
      <c r="W7">
        <v>0</v>
      </c>
      <c r="X7">
        <v>0</v>
      </c>
      <c r="Y7">
        <v>0</v>
      </c>
      <c r="Z7">
        <v>0</v>
      </c>
      <c r="AA7">
        <v>0</v>
      </c>
      <c r="AB7">
        <v>0</v>
      </c>
      <c r="AC7">
        <v>0</v>
      </c>
      <c r="AD7">
        <v>0</v>
      </c>
      <c r="AE7">
        <v>0</v>
      </c>
      <c r="AF7">
        <v>0</v>
      </c>
      <c r="AG7">
        <v>0</v>
      </c>
      <c r="AH7">
        <v>0</v>
      </c>
      <c r="AI7">
        <v>0</v>
      </c>
      <c r="AJ7">
        <v>0</v>
      </c>
      <c r="AK7">
        <v>0</v>
      </c>
    </row>
    <row r="8" spans="1:37">
      <c r="A8" t="s">
        <v>39</v>
      </c>
      <c r="B8" t="s">
        <v>40</v>
      </c>
      <c r="C8" t="s">
        <v>41</v>
      </c>
      <c r="D8" t="s">
        <v>42</v>
      </c>
      <c r="E8" t="s">
        <v>35</v>
      </c>
      <c r="F8" s="7">
        <v>0</v>
      </c>
      <c r="G8">
        <v>48</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c r="A9" t="s">
        <v>44</v>
      </c>
      <c r="B9" t="s">
        <v>45</v>
      </c>
      <c r="C9" t="s">
        <v>46</v>
      </c>
      <c r="D9" t="s">
        <v>27</v>
      </c>
      <c r="E9" t="s">
        <v>35</v>
      </c>
      <c r="F9" s="7">
        <v>3.8</v>
      </c>
      <c r="G9">
        <v>1</v>
      </c>
      <c r="H9">
        <v>1</v>
      </c>
      <c r="I9">
        <v>0</v>
      </c>
      <c r="J9">
        <v>0</v>
      </c>
      <c r="K9">
        <v>0</v>
      </c>
      <c r="L9">
        <v>1</v>
      </c>
      <c r="M9">
        <v>0</v>
      </c>
      <c r="N9">
        <v>0</v>
      </c>
      <c r="O9">
        <v>0</v>
      </c>
      <c r="P9">
        <v>0</v>
      </c>
      <c r="Q9">
        <v>0</v>
      </c>
      <c r="R9">
        <v>0</v>
      </c>
      <c r="S9">
        <v>0</v>
      </c>
      <c r="T9">
        <v>0.5</v>
      </c>
      <c r="U9">
        <v>0.5</v>
      </c>
      <c r="V9">
        <v>1</v>
      </c>
      <c r="W9">
        <v>0</v>
      </c>
      <c r="X9">
        <v>0</v>
      </c>
      <c r="Y9">
        <v>0.5</v>
      </c>
      <c r="Z9">
        <v>0.5</v>
      </c>
      <c r="AA9">
        <v>1</v>
      </c>
      <c r="AB9">
        <v>0</v>
      </c>
      <c r="AC9">
        <v>0</v>
      </c>
      <c r="AD9">
        <v>0</v>
      </c>
      <c r="AE9">
        <v>0</v>
      </c>
      <c r="AF9">
        <v>0</v>
      </c>
      <c r="AG9">
        <v>0</v>
      </c>
      <c r="AH9">
        <v>0</v>
      </c>
      <c r="AI9">
        <v>0</v>
      </c>
      <c r="AJ9">
        <v>0</v>
      </c>
      <c r="AK9">
        <v>0</v>
      </c>
    </row>
    <row r="10" spans="1:37">
      <c r="A10" t="s">
        <v>49</v>
      </c>
      <c r="B10" t="s">
        <v>50</v>
      </c>
      <c r="C10" t="s">
        <v>51</v>
      </c>
      <c r="D10" t="s">
        <v>52</v>
      </c>
      <c r="E10" t="s">
        <v>35</v>
      </c>
      <c r="F10" s="7">
        <v>1.3</v>
      </c>
      <c r="G10">
        <v>16</v>
      </c>
      <c r="H10">
        <v>0</v>
      </c>
      <c r="I10">
        <v>0</v>
      </c>
      <c r="J10">
        <v>0</v>
      </c>
      <c r="K10">
        <v>0</v>
      </c>
      <c r="L10">
        <v>0</v>
      </c>
      <c r="M10">
        <v>0</v>
      </c>
      <c r="N10">
        <v>0</v>
      </c>
      <c r="O10">
        <v>0</v>
      </c>
      <c r="P10">
        <v>0</v>
      </c>
      <c r="Q10">
        <v>0</v>
      </c>
      <c r="R10">
        <v>0</v>
      </c>
      <c r="S10">
        <v>0</v>
      </c>
      <c r="T10">
        <v>0.5</v>
      </c>
      <c r="U10">
        <v>0.5</v>
      </c>
      <c r="V10">
        <v>1</v>
      </c>
      <c r="W10">
        <v>0</v>
      </c>
      <c r="X10">
        <v>0</v>
      </c>
      <c r="Y10">
        <v>0</v>
      </c>
      <c r="Z10">
        <v>0</v>
      </c>
      <c r="AA10">
        <v>0</v>
      </c>
      <c r="AB10">
        <v>0</v>
      </c>
      <c r="AC10">
        <v>0</v>
      </c>
      <c r="AD10">
        <v>0</v>
      </c>
      <c r="AE10">
        <v>0</v>
      </c>
      <c r="AF10">
        <v>0</v>
      </c>
      <c r="AG10">
        <v>0</v>
      </c>
      <c r="AH10">
        <v>0</v>
      </c>
      <c r="AI10">
        <v>0</v>
      </c>
      <c r="AJ10">
        <v>0</v>
      </c>
      <c r="AK10">
        <v>0</v>
      </c>
    </row>
    <row r="11" spans="1:37">
      <c r="A11" t="s">
        <v>54</v>
      </c>
      <c r="B11" t="s">
        <v>55</v>
      </c>
      <c r="C11" t="s">
        <v>51</v>
      </c>
      <c r="D11" t="s">
        <v>52</v>
      </c>
      <c r="E11" t="s">
        <v>35</v>
      </c>
      <c r="F11" s="7">
        <v>0</v>
      </c>
      <c r="G11">
        <v>48</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c r="A12" t="s">
        <v>1433</v>
      </c>
      <c r="B12" t="s">
        <v>57</v>
      </c>
      <c r="C12" t="s">
        <v>58</v>
      </c>
      <c r="D12" t="s">
        <v>42</v>
      </c>
      <c r="E12" t="s">
        <v>35</v>
      </c>
      <c r="F12" s="7">
        <v>0</v>
      </c>
      <c r="G12">
        <v>48</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v>0</v>
      </c>
      <c r="AJ12">
        <v>0</v>
      </c>
      <c r="AK12">
        <v>0</v>
      </c>
    </row>
    <row r="13" spans="1:37">
      <c r="A13" t="s">
        <v>60</v>
      </c>
      <c r="B13" t="s">
        <v>61</v>
      </c>
      <c r="C13" t="s">
        <v>46</v>
      </c>
      <c r="D13" t="s">
        <v>27</v>
      </c>
      <c r="E13" t="s">
        <v>62</v>
      </c>
      <c r="F13" s="7">
        <v>2.5</v>
      </c>
      <c r="G13">
        <v>3</v>
      </c>
      <c r="H13">
        <v>1</v>
      </c>
      <c r="I13">
        <v>0</v>
      </c>
      <c r="J13">
        <v>0</v>
      </c>
      <c r="K13">
        <v>0</v>
      </c>
      <c r="L13">
        <v>1</v>
      </c>
      <c r="M13">
        <v>0</v>
      </c>
      <c r="N13">
        <v>0</v>
      </c>
      <c r="O13">
        <v>0</v>
      </c>
      <c r="P13">
        <v>0</v>
      </c>
      <c r="Q13">
        <v>0</v>
      </c>
      <c r="R13">
        <v>0</v>
      </c>
      <c r="S13">
        <v>0</v>
      </c>
      <c r="T13">
        <v>0.5</v>
      </c>
      <c r="U13">
        <v>0</v>
      </c>
      <c r="V13">
        <v>0.5</v>
      </c>
      <c r="W13">
        <v>0</v>
      </c>
      <c r="X13">
        <v>0</v>
      </c>
      <c r="Y13">
        <v>0.5</v>
      </c>
      <c r="Z13">
        <v>0</v>
      </c>
      <c r="AA13">
        <v>0.5</v>
      </c>
      <c r="AB13">
        <v>0</v>
      </c>
      <c r="AC13">
        <v>0</v>
      </c>
      <c r="AD13">
        <v>0</v>
      </c>
      <c r="AE13">
        <v>0</v>
      </c>
      <c r="AF13">
        <v>0</v>
      </c>
      <c r="AG13">
        <v>0</v>
      </c>
      <c r="AH13">
        <v>0</v>
      </c>
      <c r="AI13">
        <v>0</v>
      </c>
      <c r="AJ13">
        <v>0</v>
      </c>
      <c r="AK13">
        <v>0</v>
      </c>
    </row>
    <row r="14" spans="1:37">
      <c r="A14" t="s">
        <v>64</v>
      </c>
      <c r="B14" t="s">
        <v>65</v>
      </c>
      <c r="C14" t="s">
        <v>51</v>
      </c>
      <c r="D14" t="s">
        <v>52</v>
      </c>
      <c r="E14" t="s">
        <v>62</v>
      </c>
      <c r="F14" s="7">
        <v>0</v>
      </c>
      <c r="G14">
        <v>48</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c r="A15" t="s">
        <v>67</v>
      </c>
      <c r="B15" t="s">
        <v>68</v>
      </c>
      <c r="C15" t="s">
        <v>69</v>
      </c>
      <c r="D15" t="s">
        <v>42</v>
      </c>
      <c r="E15" t="s">
        <v>35</v>
      </c>
      <c r="F15" s="7">
        <v>1.9</v>
      </c>
      <c r="G15">
        <v>7</v>
      </c>
      <c r="H15">
        <v>1</v>
      </c>
      <c r="I15">
        <v>0</v>
      </c>
      <c r="J15">
        <v>0</v>
      </c>
      <c r="K15">
        <v>0</v>
      </c>
      <c r="L15">
        <v>1</v>
      </c>
      <c r="M15">
        <v>0</v>
      </c>
      <c r="N15">
        <v>0</v>
      </c>
      <c r="O15">
        <v>0</v>
      </c>
      <c r="P15">
        <v>0</v>
      </c>
      <c r="Q15">
        <v>0</v>
      </c>
      <c r="R15">
        <v>0</v>
      </c>
      <c r="S15">
        <v>0</v>
      </c>
      <c r="T15">
        <v>0</v>
      </c>
      <c r="U15">
        <v>0</v>
      </c>
      <c r="V15">
        <v>0</v>
      </c>
      <c r="W15">
        <v>0</v>
      </c>
      <c r="X15">
        <v>0</v>
      </c>
      <c r="Y15">
        <v>0.5</v>
      </c>
      <c r="Z15">
        <v>0</v>
      </c>
      <c r="AA15">
        <v>0.5</v>
      </c>
      <c r="AB15">
        <v>0</v>
      </c>
      <c r="AC15">
        <v>0</v>
      </c>
      <c r="AD15">
        <v>0</v>
      </c>
      <c r="AE15">
        <v>0</v>
      </c>
      <c r="AF15">
        <v>0</v>
      </c>
      <c r="AG15">
        <v>0</v>
      </c>
      <c r="AH15">
        <v>0</v>
      </c>
      <c r="AI15">
        <v>0</v>
      </c>
      <c r="AJ15">
        <v>0</v>
      </c>
      <c r="AK15">
        <v>0</v>
      </c>
    </row>
    <row r="16" spans="1:37">
      <c r="A16" t="s">
        <v>71</v>
      </c>
      <c r="B16" t="s">
        <v>72</v>
      </c>
      <c r="C16" t="s">
        <v>58</v>
      </c>
      <c r="D16" t="s">
        <v>42</v>
      </c>
      <c r="E16" t="s">
        <v>73</v>
      </c>
      <c r="F16" s="7">
        <v>1.3</v>
      </c>
      <c r="G16">
        <v>16</v>
      </c>
      <c r="H16">
        <v>0</v>
      </c>
      <c r="I16">
        <v>0</v>
      </c>
      <c r="J16">
        <v>0</v>
      </c>
      <c r="K16">
        <v>0</v>
      </c>
      <c r="L16">
        <v>0</v>
      </c>
      <c r="M16">
        <v>0</v>
      </c>
      <c r="N16">
        <v>0</v>
      </c>
      <c r="O16">
        <v>0</v>
      </c>
      <c r="P16">
        <v>0</v>
      </c>
      <c r="Q16">
        <v>0</v>
      </c>
      <c r="R16">
        <v>0</v>
      </c>
      <c r="S16">
        <v>0</v>
      </c>
      <c r="T16">
        <v>0</v>
      </c>
      <c r="U16">
        <v>0.5</v>
      </c>
      <c r="V16">
        <v>0.5</v>
      </c>
      <c r="W16">
        <v>0</v>
      </c>
      <c r="X16">
        <v>0</v>
      </c>
      <c r="Y16">
        <v>0.5</v>
      </c>
      <c r="Z16">
        <v>0</v>
      </c>
      <c r="AA16">
        <v>0.5</v>
      </c>
      <c r="AB16">
        <v>0</v>
      </c>
      <c r="AC16">
        <v>0</v>
      </c>
      <c r="AD16">
        <v>0</v>
      </c>
      <c r="AE16">
        <v>0</v>
      </c>
      <c r="AF16">
        <v>0</v>
      </c>
      <c r="AG16">
        <v>0</v>
      </c>
      <c r="AH16">
        <v>0</v>
      </c>
      <c r="AI16">
        <v>0</v>
      </c>
      <c r="AJ16">
        <v>0</v>
      </c>
      <c r="AK16">
        <v>0</v>
      </c>
    </row>
    <row r="17" spans="1:37">
      <c r="A17" t="s">
        <v>76</v>
      </c>
      <c r="B17" t="s">
        <v>77</v>
      </c>
      <c r="C17" t="s">
        <v>78</v>
      </c>
      <c r="D17" t="s">
        <v>42</v>
      </c>
      <c r="E17" t="s">
        <v>35</v>
      </c>
      <c r="F17" s="7">
        <v>1.9</v>
      </c>
      <c r="G17">
        <v>7</v>
      </c>
      <c r="H17">
        <v>1</v>
      </c>
      <c r="I17">
        <v>0</v>
      </c>
      <c r="J17">
        <v>0</v>
      </c>
      <c r="K17">
        <v>0</v>
      </c>
      <c r="L17">
        <v>1</v>
      </c>
      <c r="M17">
        <v>0</v>
      </c>
      <c r="N17">
        <v>0</v>
      </c>
      <c r="O17">
        <v>0</v>
      </c>
      <c r="P17">
        <v>0</v>
      </c>
      <c r="Q17">
        <v>0</v>
      </c>
      <c r="R17">
        <v>0</v>
      </c>
      <c r="S17">
        <v>0</v>
      </c>
      <c r="T17">
        <v>0</v>
      </c>
      <c r="U17">
        <v>0</v>
      </c>
      <c r="V17">
        <v>0</v>
      </c>
      <c r="W17">
        <v>0</v>
      </c>
      <c r="X17">
        <v>0</v>
      </c>
      <c r="Y17">
        <v>0.5</v>
      </c>
      <c r="Z17">
        <v>0</v>
      </c>
      <c r="AA17">
        <v>0.5</v>
      </c>
      <c r="AB17">
        <v>0</v>
      </c>
      <c r="AC17">
        <v>0</v>
      </c>
      <c r="AD17">
        <v>0</v>
      </c>
      <c r="AE17">
        <v>0</v>
      </c>
      <c r="AF17">
        <v>0</v>
      </c>
      <c r="AG17">
        <v>0</v>
      </c>
      <c r="AH17">
        <v>0</v>
      </c>
      <c r="AI17">
        <v>0</v>
      </c>
      <c r="AJ17">
        <v>0</v>
      </c>
      <c r="AK17">
        <v>0</v>
      </c>
    </row>
    <row r="18" spans="1:37">
      <c r="A18" t="s">
        <v>80</v>
      </c>
      <c r="B18" t="s">
        <v>81</v>
      </c>
      <c r="C18" t="s">
        <v>41</v>
      </c>
      <c r="D18" t="s">
        <v>42</v>
      </c>
      <c r="E18" t="s">
        <v>28</v>
      </c>
      <c r="F18" s="7">
        <v>0.6</v>
      </c>
      <c r="G18">
        <v>28</v>
      </c>
      <c r="H18">
        <v>0</v>
      </c>
      <c r="I18">
        <v>0</v>
      </c>
      <c r="J18">
        <v>0</v>
      </c>
      <c r="K18">
        <v>0</v>
      </c>
      <c r="L18">
        <v>0</v>
      </c>
      <c r="M18">
        <v>0</v>
      </c>
      <c r="N18">
        <v>0</v>
      </c>
      <c r="O18">
        <v>0</v>
      </c>
      <c r="P18">
        <v>0</v>
      </c>
      <c r="Q18">
        <v>0</v>
      </c>
      <c r="R18">
        <v>0</v>
      </c>
      <c r="S18">
        <v>0</v>
      </c>
      <c r="T18">
        <v>0</v>
      </c>
      <c r="U18">
        <v>0</v>
      </c>
      <c r="V18">
        <v>0</v>
      </c>
      <c r="W18">
        <v>0</v>
      </c>
      <c r="X18">
        <v>0</v>
      </c>
      <c r="Y18">
        <v>0.5</v>
      </c>
      <c r="Z18">
        <v>0</v>
      </c>
      <c r="AA18">
        <v>0.5</v>
      </c>
      <c r="AB18">
        <v>0</v>
      </c>
      <c r="AC18">
        <v>0</v>
      </c>
      <c r="AD18">
        <v>0</v>
      </c>
      <c r="AE18">
        <v>0</v>
      </c>
      <c r="AF18">
        <v>0</v>
      </c>
      <c r="AG18">
        <v>0</v>
      </c>
      <c r="AH18">
        <v>0</v>
      </c>
      <c r="AI18">
        <v>0</v>
      </c>
      <c r="AJ18">
        <v>0</v>
      </c>
      <c r="AK18">
        <v>0</v>
      </c>
    </row>
    <row r="19" spans="1:37">
      <c r="A19" t="s">
        <v>83</v>
      </c>
      <c r="B19" t="s">
        <v>84</v>
      </c>
      <c r="C19" t="s">
        <v>41</v>
      </c>
      <c r="D19" t="s">
        <v>42</v>
      </c>
      <c r="E19" t="s">
        <v>35</v>
      </c>
      <c r="F19" s="7">
        <v>0</v>
      </c>
      <c r="G19">
        <v>48</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row>
    <row r="20" spans="1:37">
      <c r="A20" t="s">
        <v>86</v>
      </c>
      <c r="B20" t="s">
        <v>61</v>
      </c>
      <c r="C20" t="s">
        <v>41</v>
      </c>
      <c r="D20" t="s">
        <v>42</v>
      </c>
      <c r="E20" t="s">
        <v>62</v>
      </c>
      <c r="F20" s="7">
        <v>0</v>
      </c>
      <c r="G20">
        <v>48</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row>
    <row r="21" spans="1:37">
      <c r="A21" t="s">
        <v>88</v>
      </c>
      <c r="B21" t="s">
        <v>89</v>
      </c>
      <c r="C21" t="s">
        <v>41</v>
      </c>
      <c r="D21" t="s">
        <v>42</v>
      </c>
      <c r="E21" t="s">
        <v>35</v>
      </c>
      <c r="F21" s="7">
        <v>0</v>
      </c>
      <c r="G21">
        <v>48</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v>0</v>
      </c>
      <c r="AJ21">
        <v>0</v>
      </c>
      <c r="AK21">
        <v>0</v>
      </c>
    </row>
    <row r="22" spans="1:37">
      <c r="A22" t="s">
        <v>91</v>
      </c>
      <c r="B22" t="s">
        <v>61</v>
      </c>
      <c r="C22" t="s">
        <v>41</v>
      </c>
      <c r="D22" t="s">
        <v>42</v>
      </c>
      <c r="E22" t="s">
        <v>73</v>
      </c>
      <c r="F22" s="7">
        <v>0</v>
      </c>
      <c r="G22">
        <v>48</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v>0</v>
      </c>
      <c r="AJ22">
        <v>0</v>
      </c>
      <c r="AK22">
        <v>0</v>
      </c>
    </row>
    <row r="23" spans="1:37">
      <c r="A23" t="s">
        <v>93</v>
      </c>
      <c r="B23" t="s">
        <v>94</v>
      </c>
      <c r="C23" t="s">
        <v>95</v>
      </c>
      <c r="D23" t="s">
        <v>42</v>
      </c>
      <c r="E23" t="s">
        <v>62</v>
      </c>
      <c r="F23" s="7">
        <v>0.6</v>
      </c>
      <c r="G23">
        <v>28</v>
      </c>
      <c r="H23">
        <v>0</v>
      </c>
      <c r="I23">
        <v>0</v>
      </c>
      <c r="J23">
        <v>0</v>
      </c>
      <c r="K23">
        <v>0</v>
      </c>
      <c r="L23">
        <v>0</v>
      </c>
      <c r="M23">
        <v>0</v>
      </c>
      <c r="N23">
        <v>0</v>
      </c>
      <c r="O23">
        <v>0</v>
      </c>
      <c r="P23">
        <v>0</v>
      </c>
      <c r="Q23">
        <v>0</v>
      </c>
      <c r="R23">
        <v>0</v>
      </c>
      <c r="S23">
        <v>0</v>
      </c>
      <c r="T23">
        <v>0</v>
      </c>
      <c r="U23">
        <v>0.5</v>
      </c>
      <c r="V23">
        <v>0.5</v>
      </c>
      <c r="W23">
        <v>0</v>
      </c>
      <c r="X23">
        <v>0</v>
      </c>
      <c r="Y23">
        <v>0</v>
      </c>
      <c r="Z23">
        <v>0</v>
      </c>
      <c r="AA23">
        <v>0</v>
      </c>
      <c r="AB23">
        <v>0</v>
      </c>
      <c r="AC23">
        <v>0</v>
      </c>
      <c r="AD23">
        <v>0</v>
      </c>
      <c r="AE23">
        <v>0</v>
      </c>
      <c r="AF23">
        <v>0</v>
      </c>
      <c r="AG23">
        <v>0</v>
      </c>
      <c r="AH23">
        <v>0</v>
      </c>
      <c r="AI23">
        <v>0</v>
      </c>
      <c r="AJ23">
        <v>0</v>
      </c>
      <c r="AK23">
        <v>0</v>
      </c>
    </row>
    <row r="24" spans="1:37">
      <c r="A24" t="s">
        <v>97</v>
      </c>
      <c r="B24" t="s">
        <v>61</v>
      </c>
      <c r="C24" t="s">
        <v>46</v>
      </c>
      <c r="D24" t="s">
        <v>27</v>
      </c>
      <c r="E24" t="s">
        <v>28</v>
      </c>
      <c r="F24" s="7">
        <v>0</v>
      </c>
      <c r="G24">
        <v>48</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c r="A25" t="s">
        <v>99</v>
      </c>
      <c r="B25" t="s">
        <v>100</v>
      </c>
      <c r="C25" t="s">
        <v>101</v>
      </c>
      <c r="D25" t="s">
        <v>42</v>
      </c>
      <c r="E25" t="s">
        <v>102</v>
      </c>
      <c r="F25" s="7">
        <v>1.3</v>
      </c>
      <c r="G25">
        <v>16</v>
      </c>
      <c r="H25">
        <v>1</v>
      </c>
      <c r="I25">
        <v>0</v>
      </c>
      <c r="J25">
        <v>0</v>
      </c>
      <c r="K25">
        <v>0</v>
      </c>
      <c r="L25">
        <v>1</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row r="26" spans="1:37">
      <c r="A26" t="s">
        <v>106</v>
      </c>
      <c r="B26" t="s">
        <v>107</v>
      </c>
      <c r="C26" t="s">
        <v>51</v>
      </c>
      <c r="D26" t="s">
        <v>52</v>
      </c>
      <c r="E26" t="s">
        <v>35</v>
      </c>
      <c r="F26" s="7">
        <v>0</v>
      </c>
      <c r="G26">
        <v>48</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row>
    <row r="27" spans="1:37">
      <c r="A27" t="s">
        <v>109</v>
      </c>
      <c r="B27" t="s">
        <v>61</v>
      </c>
      <c r="C27" t="s">
        <v>110</v>
      </c>
      <c r="D27" t="s">
        <v>27</v>
      </c>
      <c r="E27" t="s">
        <v>62</v>
      </c>
      <c r="F27" s="7">
        <v>1.9</v>
      </c>
      <c r="G27">
        <v>7</v>
      </c>
      <c r="H27">
        <v>0</v>
      </c>
      <c r="I27">
        <v>0</v>
      </c>
      <c r="J27">
        <v>0</v>
      </c>
      <c r="K27">
        <v>0</v>
      </c>
      <c r="L27">
        <v>0</v>
      </c>
      <c r="M27">
        <v>0</v>
      </c>
      <c r="N27">
        <v>0</v>
      </c>
      <c r="O27">
        <v>0</v>
      </c>
      <c r="P27">
        <v>0</v>
      </c>
      <c r="Q27">
        <v>0</v>
      </c>
      <c r="R27">
        <v>0</v>
      </c>
      <c r="S27">
        <v>0</v>
      </c>
      <c r="T27">
        <v>0.5</v>
      </c>
      <c r="U27">
        <v>0.5</v>
      </c>
      <c r="V27">
        <v>1</v>
      </c>
      <c r="W27">
        <v>0</v>
      </c>
      <c r="X27">
        <v>0</v>
      </c>
      <c r="Y27">
        <v>0.5</v>
      </c>
      <c r="Z27">
        <v>0</v>
      </c>
      <c r="AA27">
        <v>0.5</v>
      </c>
      <c r="AB27">
        <v>0</v>
      </c>
      <c r="AC27">
        <v>0</v>
      </c>
      <c r="AD27">
        <v>0</v>
      </c>
      <c r="AE27">
        <v>0</v>
      </c>
      <c r="AF27">
        <v>0</v>
      </c>
      <c r="AG27">
        <v>0</v>
      </c>
      <c r="AH27">
        <v>0</v>
      </c>
      <c r="AI27">
        <v>0</v>
      </c>
      <c r="AJ27">
        <v>0</v>
      </c>
      <c r="AK27">
        <v>0</v>
      </c>
    </row>
    <row r="28" spans="1:37">
      <c r="A28" t="s">
        <v>112</v>
      </c>
      <c r="B28" t="s">
        <v>113</v>
      </c>
      <c r="C28" t="s">
        <v>110</v>
      </c>
      <c r="D28" t="s">
        <v>27</v>
      </c>
      <c r="E28" t="s">
        <v>62</v>
      </c>
      <c r="F28" s="7">
        <v>0.6</v>
      </c>
      <c r="G28">
        <v>28</v>
      </c>
      <c r="H28">
        <v>0</v>
      </c>
      <c r="I28">
        <v>0</v>
      </c>
      <c r="J28">
        <v>0</v>
      </c>
      <c r="K28">
        <v>0</v>
      </c>
      <c r="L28">
        <v>0</v>
      </c>
      <c r="M28">
        <v>0</v>
      </c>
      <c r="N28">
        <v>0</v>
      </c>
      <c r="O28">
        <v>0</v>
      </c>
      <c r="P28">
        <v>0</v>
      </c>
      <c r="Q28">
        <v>0</v>
      </c>
      <c r="R28">
        <v>0</v>
      </c>
      <c r="S28">
        <v>0</v>
      </c>
      <c r="T28">
        <v>0</v>
      </c>
      <c r="U28">
        <v>0</v>
      </c>
      <c r="V28">
        <v>0</v>
      </c>
      <c r="W28">
        <v>0</v>
      </c>
      <c r="X28">
        <v>0</v>
      </c>
      <c r="Y28">
        <v>0.5</v>
      </c>
      <c r="Z28">
        <v>0</v>
      </c>
      <c r="AA28">
        <v>0.5</v>
      </c>
      <c r="AB28">
        <v>0</v>
      </c>
      <c r="AC28">
        <v>0</v>
      </c>
      <c r="AD28">
        <v>0</v>
      </c>
      <c r="AE28">
        <v>0</v>
      </c>
      <c r="AF28">
        <v>0</v>
      </c>
      <c r="AG28">
        <v>0</v>
      </c>
      <c r="AH28">
        <v>0</v>
      </c>
      <c r="AI28">
        <v>0</v>
      </c>
      <c r="AJ28">
        <v>0</v>
      </c>
      <c r="AK28">
        <v>0</v>
      </c>
    </row>
    <row r="29" spans="1:37">
      <c r="A29" t="s">
        <v>115</v>
      </c>
      <c r="B29" t="s">
        <v>116</v>
      </c>
      <c r="C29" t="s">
        <v>26</v>
      </c>
      <c r="D29" t="s">
        <v>27</v>
      </c>
      <c r="E29" t="s">
        <v>62</v>
      </c>
      <c r="F29" s="7">
        <v>0</v>
      </c>
      <c r="G29">
        <v>48</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H29">
        <v>0</v>
      </c>
      <c r="AI29">
        <v>0</v>
      </c>
      <c r="AJ29">
        <v>0</v>
      </c>
      <c r="AK29">
        <v>0</v>
      </c>
    </row>
    <row r="30" spans="1:37">
      <c r="A30" t="s">
        <v>118</v>
      </c>
      <c r="B30" t="s">
        <v>61</v>
      </c>
      <c r="C30" t="s">
        <v>119</v>
      </c>
      <c r="D30" t="s">
        <v>120</v>
      </c>
      <c r="E30" t="s">
        <v>35</v>
      </c>
      <c r="F30" s="7">
        <v>0</v>
      </c>
      <c r="G30">
        <v>48</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c r="AI30">
        <v>0</v>
      </c>
      <c r="AJ30">
        <v>0</v>
      </c>
      <c r="AK30">
        <v>0</v>
      </c>
    </row>
    <row r="31" spans="1:37">
      <c r="A31" t="s">
        <v>122</v>
      </c>
      <c r="B31" t="s">
        <v>61</v>
      </c>
      <c r="C31" t="s">
        <v>123</v>
      </c>
      <c r="D31" t="s">
        <v>124</v>
      </c>
      <c r="E31" t="s">
        <v>35</v>
      </c>
      <c r="F31" s="7">
        <v>0</v>
      </c>
      <c r="G31">
        <v>48</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H31">
        <v>0</v>
      </c>
      <c r="AI31">
        <v>0</v>
      </c>
      <c r="AJ31">
        <v>0</v>
      </c>
      <c r="AK31">
        <v>0</v>
      </c>
    </row>
    <row r="32" spans="1:37">
      <c r="A32" t="s">
        <v>126</v>
      </c>
      <c r="B32" t="s">
        <v>61</v>
      </c>
      <c r="C32" t="s">
        <v>127</v>
      </c>
      <c r="D32" t="s">
        <v>27</v>
      </c>
      <c r="E32" t="s">
        <v>28</v>
      </c>
      <c r="F32" s="7">
        <v>0</v>
      </c>
      <c r="G32">
        <v>48</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c r="AG32">
        <v>0</v>
      </c>
      <c r="AH32">
        <v>0</v>
      </c>
      <c r="AI32">
        <v>0</v>
      </c>
      <c r="AJ32">
        <v>0</v>
      </c>
      <c r="AK32">
        <v>0</v>
      </c>
    </row>
    <row r="33" spans="1:37">
      <c r="A33" t="s">
        <v>129</v>
      </c>
      <c r="B33" t="s">
        <v>130</v>
      </c>
      <c r="C33" t="s">
        <v>78</v>
      </c>
      <c r="D33" t="s">
        <v>42</v>
      </c>
      <c r="E33" t="s">
        <v>28</v>
      </c>
      <c r="F33" s="7">
        <v>1.9</v>
      </c>
      <c r="G33">
        <v>7</v>
      </c>
      <c r="H33">
        <v>1</v>
      </c>
      <c r="I33">
        <v>0</v>
      </c>
      <c r="J33">
        <v>0</v>
      </c>
      <c r="K33">
        <v>0</v>
      </c>
      <c r="L33">
        <v>1</v>
      </c>
      <c r="M33">
        <v>0</v>
      </c>
      <c r="N33">
        <v>0</v>
      </c>
      <c r="O33">
        <v>0</v>
      </c>
      <c r="P33">
        <v>0</v>
      </c>
      <c r="Q33">
        <v>0</v>
      </c>
      <c r="R33">
        <v>0</v>
      </c>
      <c r="S33">
        <v>0</v>
      </c>
      <c r="T33">
        <v>0</v>
      </c>
      <c r="U33">
        <v>0</v>
      </c>
      <c r="V33">
        <v>0</v>
      </c>
      <c r="W33">
        <v>0</v>
      </c>
      <c r="X33">
        <v>0</v>
      </c>
      <c r="Y33">
        <v>0.5</v>
      </c>
      <c r="Z33">
        <v>0</v>
      </c>
      <c r="AA33">
        <v>0.5</v>
      </c>
      <c r="AB33">
        <v>0</v>
      </c>
      <c r="AC33">
        <v>0</v>
      </c>
      <c r="AD33">
        <v>0</v>
      </c>
      <c r="AE33">
        <v>0</v>
      </c>
      <c r="AF33">
        <v>0</v>
      </c>
      <c r="AG33">
        <v>0</v>
      </c>
      <c r="AH33">
        <v>0</v>
      </c>
      <c r="AI33">
        <v>0</v>
      </c>
      <c r="AJ33">
        <v>0</v>
      </c>
      <c r="AK33">
        <v>0</v>
      </c>
    </row>
    <row r="34" spans="1:37">
      <c r="A34" t="s">
        <v>132</v>
      </c>
      <c r="B34" t="s">
        <v>133</v>
      </c>
      <c r="C34" t="s">
        <v>51</v>
      </c>
      <c r="D34" t="s">
        <v>52</v>
      </c>
      <c r="E34" t="s">
        <v>62</v>
      </c>
      <c r="F34" s="7">
        <v>0</v>
      </c>
      <c r="G34">
        <v>48</v>
      </c>
      <c r="H34">
        <v>0</v>
      </c>
      <c r="I34">
        <v>0</v>
      </c>
      <c r="J34">
        <v>0</v>
      </c>
      <c r="K34">
        <v>0</v>
      </c>
      <c r="L34">
        <v>0</v>
      </c>
      <c r="M34">
        <v>0</v>
      </c>
      <c r="N34">
        <v>0</v>
      </c>
      <c r="O34">
        <v>0</v>
      </c>
      <c r="P34">
        <v>0</v>
      </c>
      <c r="Q34">
        <v>0</v>
      </c>
      <c r="R34">
        <v>0</v>
      </c>
      <c r="S34">
        <v>0</v>
      </c>
      <c r="T34">
        <v>0</v>
      </c>
      <c r="U34">
        <v>0</v>
      </c>
      <c r="V34">
        <v>0</v>
      </c>
      <c r="W34">
        <v>0</v>
      </c>
      <c r="X34">
        <v>0</v>
      </c>
      <c r="Y34">
        <v>0</v>
      </c>
      <c r="Z34">
        <v>0</v>
      </c>
      <c r="AA34">
        <v>0</v>
      </c>
      <c r="AB34">
        <v>0</v>
      </c>
      <c r="AC34">
        <v>0</v>
      </c>
      <c r="AD34">
        <v>0</v>
      </c>
      <c r="AE34">
        <v>0</v>
      </c>
      <c r="AF34">
        <v>0</v>
      </c>
      <c r="AG34">
        <v>0</v>
      </c>
      <c r="AH34">
        <v>0</v>
      </c>
      <c r="AI34">
        <v>0</v>
      </c>
      <c r="AJ34">
        <v>0</v>
      </c>
      <c r="AK34">
        <v>0</v>
      </c>
    </row>
    <row r="35" spans="1:37">
      <c r="A35" t="s">
        <v>135</v>
      </c>
      <c r="B35" t="s">
        <v>136</v>
      </c>
      <c r="C35" t="s">
        <v>51</v>
      </c>
      <c r="D35" t="s">
        <v>52</v>
      </c>
      <c r="E35" t="s">
        <v>62</v>
      </c>
      <c r="F35" s="7">
        <v>1.9</v>
      </c>
      <c r="G35">
        <v>7</v>
      </c>
      <c r="H35">
        <v>0</v>
      </c>
      <c r="I35">
        <v>0</v>
      </c>
      <c r="J35">
        <v>0</v>
      </c>
      <c r="K35">
        <v>0</v>
      </c>
      <c r="L35">
        <v>0</v>
      </c>
      <c r="M35">
        <v>0</v>
      </c>
      <c r="N35">
        <v>0</v>
      </c>
      <c r="O35">
        <v>0</v>
      </c>
      <c r="P35">
        <v>0</v>
      </c>
      <c r="Q35">
        <v>0</v>
      </c>
      <c r="R35">
        <v>0</v>
      </c>
      <c r="S35">
        <v>0</v>
      </c>
      <c r="T35">
        <v>0.5</v>
      </c>
      <c r="U35">
        <v>0</v>
      </c>
      <c r="V35">
        <v>0.5</v>
      </c>
      <c r="W35">
        <v>0</v>
      </c>
      <c r="X35">
        <v>0</v>
      </c>
      <c r="Y35">
        <v>0.5</v>
      </c>
      <c r="Z35">
        <v>0.5</v>
      </c>
      <c r="AA35">
        <v>1</v>
      </c>
      <c r="AB35">
        <v>0</v>
      </c>
      <c r="AC35">
        <v>0</v>
      </c>
      <c r="AD35">
        <v>0</v>
      </c>
      <c r="AE35">
        <v>0</v>
      </c>
      <c r="AF35">
        <v>0</v>
      </c>
      <c r="AG35">
        <v>0</v>
      </c>
      <c r="AH35">
        <v>0</v>
      </c>
      <c r="AI35">
        <v>0</v>
      </c>
      <c r="AJ35">
        <v>0</v>
      </c>
      <c r="AK35">
        <v>0</v>
      </c>
    </row>
    <row r="36" spans="1:37">
      <c r="A36" t="s">
        <v>138</v>
      </c>
      <c r="B36" t="s">
        <v>61</v>
      </c>
      <c r="C36" t="s">
        <v>139</v>
      </c>
      <c r="D36" t="s">
        <v>27</v>
      </c>
      <c r="E36" t="s">
        <v>62</v>
      </c>
      <c r="F36" s="7">
        <v>2.5</v>
      </c>
      <c r="G36">
        <v>3</v>
      </c>
      <c r="H36">
        <v>1</v>
      </c>
      <c r="I36">
        <v>0</v>
      </c>
      <c r="J36">
        <v>0</v>
      </c>
      <c r="K36">
        <v>0</v>
      </c>
      <c r="L36">
        <v>1</v>
      </c>
      <c r="M36">
        <v>0</v>
      </c>
      <c r="N36">
        <v>0</v>
      </c>
      <c r="O36">
        <v>0</v>
      </c>
      <c r="P36">
        <v>0</v>
      </c>
      <c r="Q36">
        <v>0</v>
      </c>
      <c r="R36">
        <v>0</v>
      </c>
      <c r="S36">
        <v>0</v>
      </c>
      <c r="T36">
        <v>0.5</v>
      </c>
      <c r="U36">
        <v>0</v>
      </c>
      <c r="V36">
        <v>0.5</v>
      </c>
      <c r="W36">
        <v>0</v>
      </c>
      <c r="X36">
        <v>0</v>
      </c>
      <c r="Y36">
        <v>0.5</v>
      </c>
      <c r="Z36">
        <v>0</v>
      </c>
      <c r="AA36">
        <v>0.5</v>
      </c>
      <c r="AB36">
        <v>0</v>
      </c>
      <c r="AC36">
        <v>0</v>
      </c>
      <c r="AD36">
        <v>0</v>
      </c>
      <c r="AE36">
        <v>0</v>
      </c>
      <c r="AF36">
        <v>0</v>
      </c>
      <c r="AG36">
        <v>0</v>
      </c>
      <c r="AH36">
        <v>0</v>
      </c>
      <c r="AI36">
        <v>0</v>
      </c>
      <c r="AJ36">
        <v>0</v>
      </c>
      <c r="AK36">
        <v>0</v>
      </c>
    </row>
    <row r="37" spans="1:37">
      <c r="A37" t="s">
        <v>141</v>
      </c>
      <c r="B37" t="s">
        <v>142</v>
      </c>
      <c r="C37" t="s">
        <v>143</v>
      </c>
      <c r="D37" t="s">
        <v>27</v>
      </c>
      <c r="E37" t="s">
        <v>62</v>
      </c>
      <c r="F37" s="7">
        <v>1.9</v>
      </c>
      <c r="G37">
        <v>7</v>
      </c>
      <c r="H37">
        <v>0</v>
      </c>
      <c r="I37">
        <v>0</v>
      </c>
      <c r="J37">
        <v>0</v>
      </c>
      <c r="K37">
        <v>0</v>
      </c>
      <c r="L37">
        <v>0</v>
      </c>
      <c r="M37">
        <v>0</v>
      </c>
      <c r="N37">
        <v>0</v>
      </c>
      <c r="O37">
        <v>0</v>
      </c>
      <c r="P37">
        <v>0</v>
      </c>
      <c r="Q37">
        <v>0</v>
      </c>
      <c r="R37">
        <v>0.5</v>
      </c>
      <c r="S37">
        <v>0</v>
      </c>
      <c r="T37">
        <v>0</v>
      </c>
      <c r="U37">
        <v>0.5</v>
      </c>
      <c r="V37">
        <v>1</v>
      </c>
      <c r="W37">
        <v>0.5</v>
      </c>
      <c r="X37">
        <v>0</v>
      </c>
      <c r="Y37">
        <v>0</v>
      </c>
      <c r="Z37">
        <v>0</v>
      </c>
      <c r="AA37">
        <v>0.5</v>
      </c>
      <c r="AB37">
        <v>0</v>
      </c>
      <c r="AC37">
        <v>0</v>
      </c>
      <c r="AD37">
        <v>0</v>
      </c>
      <c r="AE37">
        <v>0</v>
      </c>
      <c r="AF37">
        <v>0</v>
      </c>
      <c r="AG37">
        <v>0</v>
      </c>
      <c r="AH37">
        <v>0</v>
      </c>
      <c r="AI37">
        <v>0</v>
      </c>
      <c r="AJ37">
        <v>0</v>
      </c>
      <c r="AK37">
        <v>0</v>
      </c>
    </row>
    <row r="38" spans="1:37">
      <c r="A38" t="s">
        <v>145</v>
      </c>
      <c r="B38" t="s">
        <v>61</v>
      </c>
      <c r="C38" t="s">
        <v>143</v>
      </c>
      <c r="D38" t="s">
        <v>27</v>
      </c>
      <c r="E38" t="s">
        <v>62</v>
      </c>
      <c r="F38" s="7">
        <v>0.6</v>
      </c>
      <c r="G38">
        <v>28</v>
      </c>
      <c r="H38">
        <v>0</v>
      </c>
      <c r="I38">
        <v>0</v>
      </c>
      <c r="J38">
        <v>0</v>
      </c>
      <c r="K38">
        <v>0</v>
      </c>
      <c r="L38">
        <v>0</v>
      </c>
      <c r="M38">
        <v>0</v>
      </c>
      <c r="N38">
        <v>0</v>
      </c>
      <c r="O38">
        <v>0</v>
      </c>
      <c r="P38">
        <v>0</v>
      </c>
      <c r="Q38">
        <v>0</v>
      </c>
      <c r="R38">
        <v>0</v>
      </c>
      <c r="S38">
        <v>0</v>
      </c>
      <c r="T38">
        <v>0</v>
      </c>
      <c r="U38">
        <v>0</v>
      </c>
      <c r="V38">
        <v>0</v>
      </c>
      <c r="W38">
        <v>0</v>
      </c>
      <c r="X38">
        <v>0</v>
      </c>
      <c r="Y38">
        <v>0.5</v>
      </c>
      <c r="Z38">
        <v>0</v>
      </c>
      <c r="AA38">
        <v>0.5</v>
      </c>
      <c r="AB38">
        <v>0</v>
      </c>
      <c r="AC38">
        <v>0</v>
      </c>
      <c r="AD38">
        <v>0</v>
      </c>
      <c r="AE38">
        <v>0</v>
      </c>
      <c r="AF38">
        <v>0</v>
      </c>
      <c r="AG38">
        <v>0</v>
      </c>
      <c r="AH38">
        <v>0</v>
      </c>
      <c r="AI38">
        <v>0</v>
      </c>
      <c r="AJ38">
        <v>0</v>
      </c>
      <c r="AK38">
        <v>0</v>
      </c>
    </row>
    <row r="39" spans="1:37">
      <c r="A39" t="s">
        <v>147</v>
      </c>
      <c r="B39" t="s">
        <v>148</v>
      </c>
      <c r="C39" t="s">
        <v>149</v>
      </c>
      <c r="D39" t="s">
        <v>150</v>
      </c>
      <c r="E39" t="s">
        <v>28</v>
      </c>
      <c r="F39" s="7">
        <v>0</v>
      </c>
      <c r="G39">
        <v>48</v>
      </c>
      <c r="H39">
        <v>0</v>
      </c>
      <c r="I39">
        <v>0</v>
      </c>
      <c r="J39">
        <v>0</v>
      </c>
      <c r="K39">
        <v>0</v>
      </c>
      <c r="L39">
        <v>0</v>
      </c>
      <c r="M39">
        <v>0</v>
      </c>
      <c r="N39">
        <v>0</v>
      </c>
      <c r="O39">
        <v>0</v>
      </c>
      <c r="P39">
        <v>0</v>
      </c>
      <c r="Q39">
        <v>0</v>
      </c>
      <c r="R39">
        <v>0</v>
      </c>
      <c r="S39">
        <v>0</v>
      </c>
      <c r="T39">
        <v>0</v>
      </c>
      <c r="U39">
        <v>0</v>
      </c>
      <c r="V39">
        <v>0</v>
      </c>
      <c r="W39">
        <v>0</v>
      </c>
      <c r="X39">
        <v>0</v>
      </c>
      <c r="Y39">
        <v>0</v>
      </c>
      <c r="Z39">
        <v>0</v>
      </c>
      <c r="AA39">
        <v>0</v>
      </c>
      <c r="AB39">
        <v>0</v>
      </c>
      <c r="AC39">
        <v>0</v>
      </c>
      <c r="AD39">
        <v>0</v>
      </c>
      <c r="AE39">
        <v>0</v>
      </c>
      <c r="AF39">
        <v>0</v>
      </c>
      <c r="AG39">
        <v>0</v>
      </c>
      <c r="AH39">
        <v>0</v>
      </c>
      <c r="AI39">
        <v>0</v>
      </c>
      <c r="AJ39">
        <v>0</v>
      </c>
      <c r="AK39">
        <v>0</v>
      </c>
    </row>
    <row r="40" spans="1:37">
      <c r="A40" t="s">
        <v>152</v>
      </c>
      <c r="B40" t="s">
        <v>61</v>
      </c>
      <c r="C40" t="s">
        <v>153</v>
      </c>
      <c r="D40" t="s">
        <v>124</v>
      </c>
      <c r="E40" t="s">
        <v>62</v>
      </c>
      <c r="F40" s="7">
        <v>0</v>
      </c>
      <c r="G40">
        <v>48</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row>
    <row r="41" spans="1:37">
      <c r="A41" t="s">
        <v>155</v>
      </c>
      <c r="B41" t="s">
        <v>156</v>
      </c>
      <c r="C41" t="s">
        <v>58</v>
      </c>
      <c r="D41" t="s">
        <v>42</v>
      </c>
      <c r="E41" t="s">
        <v>73</v>
      </c>
      <c r="F41" s="7">
        <v>0.6</v>
      </c>
      <c r="G41">
        <v>28</v>
      </c>
      <c r="H41">
        <v>0</v>
      </c>
      <c r="I41">
        <v>0</v>
      </c>
      <c r="J41">
        <v>0</v>
      </c>
      <c r="K41">
        <v>0</v>
      </c>
      <c r="L41">
        <v>0</v>
      </c>
      <c r="M41">
        <v>0</v>
      </c>
      <c r="N41">
        <v>0</v>
      </c>
      <c r="O41">
        <v>0</v>
      </c>
      <c r="P41">
        <v>0</v>
      </c>
      <c r="Q41">
        <v>0</v>
      </c>
      <c r="R41">
        <v>0</v>
      </c>
      <c r="S41">
        <v>0</v>
      </c>
      <c r="T41">
        <v>0</v>
      </c>
      <c r="U41">
        <v>0</v>
      </c>
      <c r="V41">
        <v>0</v>
      </c>
      <c r="W41">
        <v>0</v>
      </c>
      <c r="X41">
        <v>0</v>
      </c>
      <c r="Y41">
        <v>0.5</v>
      </c>
      <c r="Z41">
        <v>0</v>
      </c>
      <c r="AA41">
        <v>0.5</v>
      </c>
      <c r="AB41">
        <v>0</v>
      </c>
      <c r="AC41">
        <v>0</v>
      </c>
      <c r="AD41">
        <v>0</v>
      </c>
      <c r="AE41">
        <v>0</v>
      </c>
      <c r="AF41">
        <v>0</v>
      </c>
      <c r="AG41">
        <v>0</v>
      </c>
      <c r="AH41">
        <v>0</v>
      </c>
      <c r="AI41">
        <v>0</v>
      </c>
      <c r="AJ41">
        <v>0</v>
      </c>
      <c r="AK41">
        <v>0</v>
      </c>
    </row>
    <row r="42" spans="1:37">
      <c r="A42" t="s">
        <v>158</v>
      </c>
      <c r="B42" t="s">
        <v>159</v>
      </c>
      <c r="C42" t="s">
        <v>110</v>
      </c>
      <c r="D42" t="s">
        <v>27</v>
      </c>
      <c r="E42" t="s">
        <v>28</v>
      </c>
      <c r="F42" s="7">
        <v>0.6</v>
      </c>
      <c r="G42">
        <v>28</v>
      </c>
      <c r="H42">
        <v>0</v>
      </c>
      <c r="I42">
        <v>0</v>
      </c>
      <c r="J42">
        <v>0</v>
      </c>
      <c r="K42">
        <v>0</v>
      </c>
      <c r="L42">
        <v>0</v>
      </c>
      <c r="M42">
        <v>0</v>
      </c>
      <c r="N42">
        <v>0</v>
      </c>
      <c r="O42">
        <v>0</v>
      </c>
      <c r="P42">
        <v>0</v>
      </c>
      <c r="Q42">
        <v>0</v>
      </c>
      <c r="R42">
        <v>0</v>
      </c>
      <c r="S42">
        <v>0</v>
      </c>
      <c r="T42">
        <v>0</v>
      </c>
      <c r="U42">
        <v>0</v>
      </c>
      <c r="V42">
        <v>0</v>
      </c>
      <c r="W42">
        <v>0</v>
      </c>
      <c r="X42">
        <v>0</v>
      </c>
      <c r="Y42">
        <v>0.5</v>
      </c>
      <c r="Z42">
        <v>0</v>
      </c>
      <c r="AA42">
        <v>0.5</v>
      </c>
      <c r="AB42">
        <v>0</v>
      </c>
      <c r="AC42">
        <v>0</v>
      </c>
      <c r="AD42">
        <v>0</v>
      </c>
      <c r="AE42">
        <v>0</v>
      </c>
      <c r="AF42">
        <v>0</v>
      </c>
      <c r="AG42">
        <v>0</v>
      </c>
      <c r="AH42">
        <v>0</v>
      </c>
      <c r="AI42">
        <v>0</v>
      </c>
      <c r="AJ42">
        <v>0</v>
      </c>
      <c r="AK42">
        <v>0</v>
      </c>
    </row>
    <row r="43" spans="1:37">
      <c r="A43" t="s">
        <v>1432</v>
      </c>
      <c r="B43" t="s">
        <v>161</v>
      </c>
      <c r="C43" t="s">
        <v>95</v>
      </c>
      <c r="D43" t="s">
        <v>42</v>
      </c>
      <c r="E43" t="s">
        <v>28</v>
      </c>
      <c r="F43" s="7">
        <v>0</v>
      </c>
      <c r="G43">
        <v>48</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v>0</v>
      </c>
      <c r="AJ43">
        <v>0</v>
      </c>
      <c r="AK43">
        <v>0</v>
      </c>
    </row>
    <row r="44" spans="1:37">
      <c r="A44" t="s">
        <v>163</v>
      </c>
      <c r="B44" t="s">
        <v>164</v>
      </c>
      <c r="C44" t="s">
        <v>149</v>
      </c>
      <c r="D44" t="s">
        <v>150</v>
      </c>
      <c r="E44" t="s">
        <v>73</v>
      </c>
      <c r="F44" s="7">
        <v>0</v>
      </c>
      <c r="G44">
        <v>48</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v>0</v>
      </c>
      <c r="AJ44">
        <v>0</v>
      </c>
      <c r="AK44">
        <v>0</v>
      </c>
    </row>
    <row r="45" spans="1:37">
      <c r="A45" t="s">
        <v>166</v>
      </c>
      <c r="B45" t="s">
        <v>167</v>
      </c>
      <c r="C45" t="s">
        <v>149</v>
      </c>
      <c r="D45" t="s">
        <v>150</v>
      </c>
      <c r="E45" t="s">
        <v>35</v>
      </c>
      <c r="F45" s="7">
        <v>1.3</v>
      </c>
      <c r="G45">
        <v>16</v>
      </c>
      <c r="H45">
        <v>0</v>
      </c>
      <c r="I45">
        <v>0</v>
      </c>
      <c r="J45">
        <v>0</v>
      </c>
      <c r="K45">
        <v>0</v>
      </c>
      <c r="L45">
        <v>0</v>
      </c>
      <c r="M45">
        <v>0</v>
      </c>
      <c r="N45">
        <v>0</v>
      </c>
      <c r="O45">
        <v>0</v>
      </c>
      <c r="P45">
        <v>0</v>
      </c>
      <c r="Q45">
        <v>0</v>
      </c>
      <c r="R45">
        <v>0</v>
      </c>
      <c r="S45">
        <v>0</v>
      </c>
      <c r="T45">
        <v>0</v>
      </c>
      <c r="U45">
        <v>0</v>
      </c>
      <c r="V45">
        <v>0</v>
      </c>
      <c r="W45">
        <v>0</v>
      </c>
      <c r="X45">
        <v>0</v>
      </c>
      <c r="Y45">
        <v>0.5</v>
      </c>
      <c r="Z45">
        <v>0.5</v>
      </c>
      <c r="AA45">
        <v>1</v>
      </c>
      <c r="AB45">
        <v>0</v>
      </c>
      <c r="AC45">
        <v>0</v>
      </c>
      <c r="AD45">
        <v>0</v>
      </c>
      <c r="AE45">
        <v>0</v>
      </c>
      <c r="AF45">
        <v>0</v>
      </c>
      <c r="AG45">
        <v>0</v>
      </c>
      <c r="AH45">
        <v>0</v>
      </c>
      <c r="AI45">
        <v>0</v>
      </c>
      <c r="AJ45">
        <v>0</v>
      </c>
      <c r="AK45">
        <v>0</v>
      </c>
    </row>
    <row r="46" spans="1:37">
      <c r="A46" t="s">
        <v>169</v>
      </c>
      <c r="B46" t="s">
        <v>170</v>
      </c>
      <c r="C46" t="s">
        <v>143</v>
      </c>
      <c r="D46" t="s">
        <v>27</v>
      </c>
      <c r="E46" t="s">
        <v>35</v>
      </c>
      <c r="F46" s="7">
        <v>1.3</v>
      </c>
      <c r="G46">
        <v>16</v>
      </c>
      <c r="H46">
        <v>1</v>
      </c>
      <c r="I46">
        <v>0</v>
      </c>
      <c r="J46">
        <v>0</v>
      </c>
      <c r="K46">
        <v>0</v>
      </c>
      <c r="L46">
        <v>1</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v>0</v>
      </c>
      <c r="AJ46">
        <v>0</v>
      </c>
      <c r="AK46">
        <v>0</v>
      </c>
    </row>
    <row r="47" spans="1:37">
      <c r="A47" t="s">
        <v>172</v>
      </c>
      <c r="B47" t="s">
        <v>61</v>
      </c>
      <c r="C47" t="s">
        <v>173</v>
      </c>
      <c r="D47" t="s">
        <v>42</v>
      </c>
      <c r="E47" t="s">
        <v>62</v>
      </c>
      <c r="F47" s="7">
        <v>0</v>
      </c>
      <c r="G47">
        <v>48</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v>0</v>
      </c>
      <c r="AJ47">
        <v>0</v>
      </c>
      <c r="AK47">
        <v>0</v>
      </c>
    </row>
    <row r="48" spans="1:37">
      <c r="A48" t="s">
        <v>175</v>
      </c>
      <c r="B48" t="s">
        <v>176</v>
      </c>
      <c r="C48" t="s">
        <v>51</v>
      </c>
      <c r="D48" t="s">
        <v>52</v>
      </c>
      <c r="E48" t="s">
        <v>62</v>
      </c>
      <c r="F48" s="7">
        <v>1.3</v>
      </c>
      <c r="G48">
        <v>16</v>
      </c>
      <c r="H48">
        <v>0</v>
      </c>
      <c r="I48">
        <v>0</v>
      </c>
      <c r="J48">
        <v>0</v>
      </c>
      <c r="K48">
        <v>0</v>
      </c>
      <c r="L48">
        <v>0</v>
      </c>
      <c r="M48">
        <v>0</v>
      </c>
      <c r="N48">
        <v>0</v>
      </c>
      <c r="O48">
        <v>0</v>
      </c>
      <c r="P48">
        <v>0</v>
      </c>
      <c r="Q48">
        <v>0</v>
      </c>
      <c r="R48">
        <v>0</v>
      </c>
      <c r="S48">
        <v>0</v>
      </c>
      <c r="T48">
        <v>0</v>
      </c>
      <c r="U48">
        <v>0.5</v>
      </c>
      <c r="V48">
        <v>0.5</v>
      </c>
      <c r="W48">
        <v>0</v>
      </c>
      <c r="X48">
        <v>0</v>
      </c>
      <c r="Y48">
        <v>0.5</v>
      </c>
      <c r="Z48">
        <v>0</v>
      </c>
      <c r="AA48">
        <v>0.5</v>
      </c>
      <c r="AB48">
        <v>0</v>
      </c>
      <c r="AC48">
        <v>0</v>
      </c>
      <c r="AD48">
        <v>0</v>
      </c>
      <c r="AE48">
        <v>0</v>
      </c>
      <c r="AF48">
        <v>0</v>
      </c>
      <c r="AG48">
        <v>0</v>
      </c>
      <c r="AH48">
        <v>0</v>
      </c>
      <c r="AI48">
        <v>0</v>
      </c>
      <c r="AJ48">
        <v>0</v>
      </c>
      <c r="AK48">
        <v>0</v>
      </c>
    </row>
    <row r="49" spans="1:37">
      <c r="A49" t="s">
        <v>178</v>
      </c>
      <c r="B49" t="s">
        <v>179</v>
      </c>
      <c r="C49" t="s">
        <v>58</v>
      </c>
      <c r="D49" t="s">
        <v>42</v>
      </c>
      <c r="E49" t="s">
        <v>35</v>
      </c>
      <c r="F49" s="7">
        <v>0</v>
      </c>
      <c r="G49">
        <v>48</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row>
    <row r="50" spans="1:37">
      <c r="A50" t="s">
        <v>181</v>
      </c>
      <c r="B50" t="s">
        <v>182</v>
      </c>
      <c r="C50" t="s">
        <v>41</v>
      </c>
      <c r="D50" t="s">
        <v>42</v>
      </c>
      <c r="E50" t="s">
        <v>62</v>
      </c>
      <c r="F50" s="7">
        <v>0</v>
      </c>
      <c r="G50">
        <v>48</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row>
    <row r="51" spans="1:37">
      <c r="A51" t="s">
        <v>184</v>
      </c>
      <c r="B51" t="s">
        <v>185</v>
      </c>
      <c r="C51" t="s">
        <v>95</v>
      </c>
      <c r="D51" t="s">
        <v>42</v>
      </c>
      <c r="E51" t="s">
        <v>35</v>
      </c>
      <c r="F51" s="7">
        <v>0</v>
      </c>
      <c r="G51">
        <v>48</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row>
    <row r="52" spans="1:37">
      <c r="A52" t="s">
        <v>187</v>
      </c>
      <c r="B52" t="s">
        <v>188</v>
      </c>
      <c r="C52" t="s">
        <v>189</v>
      </c>
      <c r="D52" t="s">
        <v>27</v>
      </c>
      <c r="E52" t="s">
        <v>62</v>
      </c>
      <c r="F52" s="7">
        <v>0</v>
      </c>
      <c r="G52">
        <v>48</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row>
    <row r="53" spans="1:37">
      <c r="A53" t="s">
        <v>191</v>
      </c>
      <c r="B53" t="s">
        <v>61</v>
      </c>
      <c r="C53" t="s">
        <v>46</v>
      </c>
      <c r="D53" t="s">
        <v>27</v>
      </c>
      <c r="E53" t="s">
        <v>62</v>
      </c>
      <c r="F53" s="7">
        <v>2.5</v>
      </c>
      <c r="G53">
        <v>3</v>
      </c>
      <c r="H53">
        <v>1</v>
      </c>
      <c r="I53">
        <v>0</v>
      </c>
      <c r="J53">
        <v>0</v>
      </c>
      <c r="K53">
        <v>0</v>
      </c>
      <c r="L53">
        <v>1</v>
      </c>
      <c r="M53">
        <v>0</v>
      </c>
      <c r="N53">
        <v>0</v>
      </c>
      <c r="O53">
        <v>0</v>
      </c>
      <c r="P53">
        <v>0</v>
      </c>
      <c r="Q53">
        <v>0</v>
      </c>
      <c r="R53">
        <v>0</v>
      </c>
      <c r="S53">
        <v>0</v>
      </c>
      <c r="T53">
        <v>0.5</v>
      </c>
      <c r="U53">
        <v>0</v>
      </c>
      <c r="V53">
        <v>0.5</v>
      </c>
      <c r="W53">
        <v>0</v>
      </c>
      <c r="X53">
        <v>0</v>
      </c>
      <c r="Y53">
        <v>0.5</v>
      </c>
      <c r="Z53">
        <v>0</v>
      </c>
      <c r="AA53">
        <v>0.5</v>
      </c>
      <c r="AB53">
        <v>0</v>
      </c>
      <c r="AC53">
        <v>0</v>
      </c>
      <c r="AD53">
        <v>0</v>
      </c>
      <c r="AE53">
        <v>0</v>
      </c>
      <c r="AF53">
        <v>0</v>
      </c>
      <c r="AG53">
        <v>0</v>
      </c>
      <c r="AH53">
        <v>0</v>
      </c>
      <c r="AI53">
        <v>0</v>
      </c>
      <c r="AJ53">
        <v>0</v>
      </c>
      <c r="AK53">
        <v>0</v>
      </c>
    </row>
    <row r="54" spans="1:37">
      <c r="A54" t="s">
        <v>193</v>
      </c>
      <c r="B54" t="s">
        <v>194</v>
      </c>
      <c r="C54" t="s">
        <v>195</v>
      </c>
      <c r="D54" t="s">
        <v>196</v>
      </c>
      <c r="E54" t="s">
        <v>35</v>
      </c>
      <c r="F54" s="7">
        <v>0.6</v>
      </c>
      <c r="G54">
        <v>28</v>
      </c>
      <c r="H54">
        <v>0</v>
      </c>
      <c r="I54">
        <v>0</v>
      </c>
      <c r="J54">
        <v>0</v>
      </c>
      <c r="K54">
        <v>0</v>
      </c>
      <c r="L54">
        <v>0</v>
      </c>
      <c r="M54">
        <v>0</v>
      </c>
      <c r="N54">
        <v>0</v>
      </c>
      <c r="O54">
        <v>0</v>
      </c>
      <c r="P54">
        <v>0</v>
      </c>
      <c r="Q54">
        <v>0</v>
      </c>
      <c r="R54">
        <v>0</v>
      </c>
      <c r="S54">
        <v>0</v>
      </c>
      <c r="T54">
        <v>0.5</v>
      </c>
      <c r="U54">
        <v>0</v>
      </c>
      <c r="V54">
        <v>0.5</v>
      </c>
      <c r="W54">
        <v>0</v>
      </c>
      <c r="X54">
        <v>0</v>
      </c>
      <c r="Y54">
        <v>0</v>
      </c>
      <c r="Z54">
        <v>0</v>
      </c>
      <c r="AA54">
        <v>0</v>
      </c>
      <c r="AB54">
        <v>0</v>
      </c>
      <c r="AC54">
        <v>0</v>
      </c>
      <c r="AD54">
        <v>0</v>
      </c>
      <c r="AE54">
        <v>0</v>
      </c>
      <c r="AF54">
        <v>0</v>
      </c>
      <c r="AG54">
        <v>0</v>
      </c>
      <c r="AH54">
        <v>0</v>
      </c>
      <c r="AI54">
        <v>0</v>
      </c>
      <c r="AJ54">
        <v>0</v>
      </c>
      <c r="AK54">
        <v>0</v>
      </c>
    </row>
    <row r="55" spans="1:37">
      <c r="A55" t="s">
        <v>198</v>
      </c>
      <c r="B55" t="s">
        <v>199</v>
      </c>
      <c r="C55" t="s">
        <v>110</v>
      </c>
      <c r="D55" t="s">
        <v>27</v>
      </c>
      <c r="E55" t="s">
        <v>35</v>
      </c>
      <c r="F55" s="7">
        <v>0.6</v>
      </c>
      <c r="G55">
        <v>28</v>
      </c>
      <c r="H55">
        <v>0</v>
      </c>
      <c r="I55">
        <v>0</v>
      </c>
      <c r="J55">
        <v>0</v>
      </c>
      <c r="K55">
        <v>0</v>
      </c>
      <c r="L55">
        <v>0</v>
      </c>
      <c r="M55">
        <v>0</v>
      </c>
      <c r="N55">
        <v>0</v>
      </c>
      <c r="O55">
        <v>0</v>
      </c>
      <c r="P55">
        <v>0</v>
      </c>
      <c r="Q55">
        <v>0</v>
      </c>
      <c r="R55">
        <v>0</v>
      </c>
      <c r="S55">
        <v>0</v>
      </c>
      <c r="T55">
        <v>0</v>
      </c>
      <c r="U55">
        <v>0</v>
      </c>
      <c r="V55">
        <v>0</v>
      </c>
      <c r="W55">
        <v>0</v>
      </c>
      <c r="X55">
        <v>0</v>
      </c>
      <c r="Y55">
        <v>0.5</v>
      </c>
      <c r="Z55">
        <v>0</v>
      </c>
      <c r="AA55">
        <v>0.5</v>
      </c>
      <c r="AB55">
        <v>0</v>
      </c>
      <c r="AC55">
        <v>0</v>
      </c>
      <c r="AD55">
        <v>0</v>
      </c>
      <c r="AE55">
        <v>0</v>
      </c>
      <c r="AF55">
        <v>0</v>
      </c>
      <c r="AG55">
        <v>0</v>
      </c>
      <c r="AH55">
        <v>0</v>
      </c>
      <c r="AI55">
        <v>0</v>
      </c>
      <c r="AJ55">
        <v>0</v>
      </c>
      <c r="AK55">
        <v>0</v>
      </c>
    </row>
    <row r="56" spans="1:37">
      <c r="A56" t="s">
        <v>201</v>
      </c>
      <c r="B56" t="s">
        <v>61</v>
      </c>
      <c r="C56" t="s">
        <v>202</v>
      </c>
      <c r="D56" t="s">
        <v>42</v>
      </c>
      <c r="E56" t="s">
        <v>28</v>
      </c>
      <c r="F56" s="7">
        <v>0.6</v>
      </c>
      <c r="G56">
        <v>28</v>
      </c>
      <c r="H56">
        <v>0</v>
      </c>
      <c r="I56">
        <v>0</v>
      </c>
      <c r="J56">
        <v>0</v>
      </c>
      <c r="K56">
        <v>0</v>
      </c>
      <c r="L56">
        <v>0</v>
      </c>
      <c r="M56">
        <v>0</v>
      </c>
      <c r="N56">
        <v>0</v>
      </c>
      <c r="O56">
        <v>0</v>
      </c>
      <c r="P56">
        <v>0</v>
      </c>
      <c r="Q56">
        <v>0</v>
      </c>
      <c r="R56">
        <v>0</v>
      </c>
      <c r="S56">
        <v>0</v>
      </c>
      <c r="T56">
        <v>0</v>
      </c>
      <c r="U56">
        <v>0</v>
      </c>
      <c r="V56">
        <v>0</v>
      </c>
      <c r="W56">
        <v>0</v>
      </c>
      <c r="X56">
        <v>0</v>
      </c>
      <c r="Y56">
        <v>0.5</v>
      </c>
      <c r="Z56">
        <v>0</v>
      </c>
      <c r="AA56">
        <v>0.5</v>
      </c>
      <c r="AB56">
        <v>0</v>
      </c>
      <c r="AC56">
        <v>0</v>
      </c>
      <c r="AD56">
        <v>0</v>
      </c>
      <c r="AE56">
        <v>0</v>
      </c>
      <c r="AF56">
        <v>0</v>
      </c>
      <c r="AG56">
        <v>0</v>
      </c>
      <c r="AH56">
        <v>0</v>
      </c>
      <c r="AI56">
        <v>0</v>
      </c>
      <c r="AJ56">
        <v>0</v>
      </c>
      <c r="AK56">
        <v>0</v>
      </c>
    </row>
    <row r="57" spans="1:37">
      <c r="A57" t="s">
        <v>204</v>
      </c>
      <c r="B57" t="s">
        <v>61</v>
      </c>
      <c r="C57" t="s">
        <v>189</v>
      </c>
      <c r="D57" t="s">
        <v>27</v>
      </c>
      <c r="E57" t="s">
        <v>28</v>
      </c>
      <c r="F57" s="7">
        <v>1.3</v>
      </c>
      <c r="G57">
        <v>16</v>
      </c>
      <c r="H57">
        <v>0</v>
      </c>
      <c r="I57">
        <v>0</v>
      </c>
      <c r="J57">
        <v>0</v>
      </c>
      <c r="K57">
        <v>0</v>
      </c>
      <c r="L57">
        <v>0</v>
      </c>
      <c r="M57">
        <v>0</v>
      </c>
      <c r="N57">
        <v>0</v>
      </c>
      <c r="O57">
        <v>0</v>
      </c>
      <c r="P57">
        <v>0</v>
      </c>
      <c r="Q57">
        <v>0</v>
      </c>
      <c r="R57">
        <v>0</v>
      </c>
      <c r="S57">
        <v>0</v>
      </c>
      <c r="T57">
        <v>0.5</v>
      </c>
      <c r="U57">
        <v>0</v>
      </c>
      <c r="V57">
        <v>0.5</v>
      </c>
      <c r="W57">
        <v>0</v>
      </c>
      <c r="X57">
        <v>0</v>
      </c>
      <c r="Y57">
        <v>0.5</v>
      </c>
      <c r="Z57">
        <v>0</v>
      </c>
      <c r="AA57">
        <v>0.5</v>
      </c>
      <c r="AB57">
        <v>0</v>
      </c>
      <c r="AC57">
        <v>0</v>
      </c>
      <c r="AD57">
        <v>0</v>
      </c>
      <c r="AE57">
        <v>0</v>
      </c>
      <c r="AF57">
        <v>0</v>
      </c>
      <c r="AG57">
        <v>0</v>
      </c>
      <c r="AH57">
        <v>0</v>
      </c>
      <c r="AI57">
        <v>0</v>
      </c>
      <c r="AJ57">
        <v>0</v>
      </c>
      <c r="AK57">
        <v>0</v>
      </c>
    </row>
    <row r="58" spans="1:37">
      <c r="A58" t="s">
        <v>206</v>
      </c>
      <c r="B58" t="s">
        <v>207</v>
      </c>
      <c r="C58" t="s">
        <v>69</v>
      </c>
      <c r="D58" t="s">
        <v>42</v>
      </c>
      <c r="E58" t="s">
        <v>62</v>
      </c>
      <c r="F58" s="7">
        <v>1.3</v>
      </c>
      <c r="G58">
        <v>16</v>
      </c>
      <c r="H58">
        <v>0</v>
      </c>
      <c r="I58">
        <v>0</v>
      </c>
      <c r="J58">
        <v>0</v>
      </c>
      <c r="K58">
        <v>0</v>
      </c>
      <c r="L58">
        <v>0</v>
      </c>
      <c r="M58">
        <v>0</v>
      </c>
      <c r="N58">
        <v>0</v>
      </c>
      <c r="O58">
        <v>0</v>
      </c>
      <c r="P58">
        <v>0</v>
      </c>
      <c r="Q58">
        <v>0</v>
      </c>
      <c r="R58">
        <v>0</v>
      </c>
      <c r="S58">
        <v>0</v>
      </c>
      <c r="T58">
        <v>0.5</v>
      </c>
      <c r="U58">
        <v>0</v>
      </c>
      <c r="V58">
        <v>0.5</v>
      </c>
      <c r="W58">
        <v>0</v>
      </c>
      <c r="X58">
        <v>0</v>
      </c>
      <c r="Y58">
        <v>0.5</v>
      </c>
      <c r="Z58">
        <v>0</v>
      </c>
      <c r="AA58">
        <v>0.5</v>
      </c>
      <c r="AB58">
        <v>0</v>
      </c>
      <c r="AC58">
        <v>0</v>
      </c>
      <c r="AD58">
        <v>0</v>
      </c>
      <c r="AE58">
        <v>0</v>
      </c>
      <c r="AF58">
        <v>0</v>
      </c>
      <c r="AG58">
        <v>0</v>
      </c>
      <c r="AH58">
        <v>0</v>
      </c>
      <c r="AI58">
        <v>0</v>
      </c>
      <c r="AJ58">
        <v>0</v>
      </c>
      <c r="AK58">
        <v>0</v>
      </c>
    </row>
    <row r="59" spans="1:37">
      <c r="A59" t="s">
        <v>209</v>
      </c>
      <c r="B59" t="s">
        <v>210</v>
      </c>
      <c r="C59" t="s">
        <v>143</v>
      </c>
      <c r="D59" t="s">
        <v>27</v>
      </c>
      <c r="E59" t="s">
        <v>62</v>
      </c>
      <c r="F59" s="7">
        <v>0</v>
      </c>
      <c r="G59">
        <v>48</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row>
    <row r="60" spans="1:37">
      <c r="A60" t="s">
        <v>212</v>
      </c>
      <c r="B60" t="s">
        <v>61</v>
      </c>
      <c r="C60" t="s">
        <v>51</v>
      </c>
      <c r="D60" t="s">
        <v>52</v>
      </c>
      <c r="E60" t="s">
        <v>73</v>
      </c>
      <c r="F60" s="7">
        <v>0</v>
      </c>
      <c r="G60">
        <v>48</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row>
    <row r="61" spans="1:37">
      <c r="A61" t="s">
        <v>214</v>
      </c>
      <c r="B61" t="s">
        <v>215</v>
      </c>
      <c r="C61" t="s">
        <v>58</v>
      </c>
      <c r="D61" t="s">
        <v>42</v>
      </c>
      <c r="E61" t="s">
        <v>62</v>
      </c>
      <c r="F61" s="7">
        <v>0</v>
      </c>
      <c r="G61">
        <v>48</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row>
    <row r="62" spans="1:37">
      <c r="A62" t="s">
        <v>1434</v>
      </c>
      <c r="B62" t="s">
        <v>217</v>
      </c>
      <c r="C62" t="s">
        <v>58</v>
      </c>
      <c r="D62" t="s">
        <v>42</v>
      </c>
      <c r="E62" t="s">
        <v>62</v>
      </c>
      <c r="F62" s="7">
        <v>0.6</v>
      </c>
      <c r="G62">
        <v>28</v>
      </c>
      <c r="H62">
        <v>0</v>
      </c>
      <c r="I62">
        <v>0</v>
      </c>
      <c r="J62">
        <v>0</v>
      </c>
      <c r="K62">
        <v>0</v>
      </c>
      <c r="L62">
        <v>0</v>
      </c>
      <c r="M62">
        <v>0</v>
      </c>
      <c r="N62">
        <v>0</v>
      </c>
      <c r="O62">
        <v>0</v>
      </c>
      <c r="P62">
        <v>0</v>
      </c>
      <c r="Q62">
        <v>0</v>
      </c>
      <c r="R62">
        <v>0</v>
      </c>
      <c r="S62">
        <v>0</v>
      </c>
      <c r="T62">
        <v>0</v>
      </c>
      <c r="U62">
        <v>0</v>
      </c>
      <c r="V62">
        <v>0</v>
      </c>
      <c r="W62">
        <v>0</v>
      </c>
      <c r="X62">
        <v>0</v>
      </c>
      <c r="Y62">
        <v>0.5</v>
      </c>
      <c r="Z62">
        <v>0</v>
      </c>
      <c r="AA62">
        <v>0.5</v>
      </c>
      <c r="AB62">
        <v>0</v>
      </c>
      <c r="AC62">
        <v>0</v>
      </c>
      <c r="AD62">
        <v>0</v>
      </c>
      <c r="AE62">
        <v>0</v>
      </c>
      <c r="AF62">
        <v>0</v>
      </c>
      <c r="AG62">
        <v>0</v>
      </c>
      <c r="AH62">
        <v>0</v>
      </c>
      <c r="AI62">
        <v>0</v>
      </c>
      <c r="AJ62">
        <v>0</v>
      </c>
      <c r="AK62">
        <v>0</v>
      </c>
    </row>
    <row r="63" spans="1:37">
      <c r="A63" t="s">
        <v>219</v>
      </c>
      <c r="B63" t="s">
        <v>61</v>
      </c>
      <c r="C63" t="s">
        <v>220</v>
      </c>
      <c r="D63" t="s">
        <v>27</v>
      </c>
      <c r="E63" t="s">
        <v>73</v>
      </c>
      <c r="F63" s="7">
        <v>0.6</v>
      </c>
      <c r="G63">
        <v>28</v>
      </c>
      <c r="H63">
        <v>0</v>
      </c>
      <c r="I63">
        <v>0</v>
      </c>
      <c r="J63">
        <v>0</v>
      </c>
      <c r="K63">
        <v>0</v>
      </c>
      <c r="L63">
        <v>0</v>
      </c>
      <c r="M63">
        <v>0</v>
      </c>
      <c r="N63">
        <v>0</v>
      </c>
      <c r="O63">
        <v>0</v>
      </c>
      <c r="P63">
        <v>0</v>
      </c>
      <c r="Q63">
        <v>0</v>
      </c>
      <c r="R63">
        <v>0</v>
      </c>
      <c r="S63">
        <v>0</v>
      </c>
      <c r="T63">
        <v>0.5</v>
      </c>
      <c r="U63">
        <v>0</v>
      </c>
      <c r="V63">
        <v>0.5</v>
      </c>
      <c r="W63">
        <v>0</v>
      </c>
      <c r="X63">
        <v>0</v>
      </c>
      <c r="Y63">
        <v>0</v>
      </c>
      <c r="Z63">
        <v>0</v>
      </c>
      <c r="AA63">
        <v>0</v>
      </c>
      <c r="AB63">
        <v>0</v>
      </c>
      <c r="AC63">
        <v>0</v>
      </c>
      <c r="AD63">
        <v>0</v>
      </c>
      <c r="AE63">
        <v>0</v>
      </c>
      <c r="AF63">
        <v>0</v>
      </c>
      <c r="AG63">
        <v>0</v>
      </c>
      <c r="AH63">
        <v>0</v>
      </c>
      <c r="AI63">
        <v>0</v>
      </c>
      <c r="AJ63">
        <v>0</v>
      </c>
      <c r="AK63">
        <v>0</v>
      </c>
    </row>
    <row r="64" spans="1:37">
      <c r="A64" t="s">
        <v>222</v>
      </c>
      <c r="B64" t="s">
        <v>61</v>
      </c>
      <c r="C64" t="s">
        <v>223</v>
      </c>
      <c r="D64" t="s">
        <v>27</v>
      </c>
      <c r="E64" t="s">
        <v>62</v>
      </c>
      <c r="F64" s="7">
        <v>0.6</v>
      </c>
      <c r="G64">
        <v>28</v>
      </c>
      <c r="H64">
        <v>0</v>
      </c>
      <c r="I64">
        <v>0</v>
      </c>
      <c r="J64">
        <v>0</v>
      </c>
      <c r="K64">
        <v>0</v>
      </c>
      <c r="L64">
        <v>0</v>
      </c>
      <c r="M64">
        <v>0</v>
      </c>
      <c r="N64">
        <v>0</v>
      </c>
      <c r="O64">
        <v>0</v>
      </c>
      <c r="P64">
        <v>0</v>
      </c>
      <c r="Q64">
        <v>0</v>
      </c>
      <c r="R64">
        <v>0</v>
      </c>
      <c r="S64">
        <v>0</v>
      </c>
      <c r="T64">
        <v>0</v>
      </c>
      <c r="U64">
        <v>0</v>
      </c>
      <c r="V64">
        <v>0</v>
      </c>
      <c r="W64">
        <v>0.5</v>
      </c>
      <c r="X64">
        <v>0</v>
      </c>
      <c r="Y64">
        <v>0</v>
      </c>
      <c r="Z64">
        <v>0</v>
      </c>
      <c r="AA64">
        <v>0.5</v>
      </c>
      <c r="AB64">
        <v>0</v>
      </c>
      <c r="AC64">
        <v>0</v>
      </c>
      <c r="AD64">
        <v>0</v>
      </c>
      <c r="AE64">
        <v>0</v>
      </c>
      <c r="AF64">
        <v>0</v>
      </c>
      <c r="AG64">
        <v>0</v>
      </c>
      <c r="AH64">
        <v>0</v>
      </c>
      <c r="AI64">
        <v>0</v>
      </c>
      <c r="AJ64">
        <v>0</v>
      </c>
      <c r="AK64">
        <v>0</v>
      </c>
    </row>
    <row r="65" spans="1:37">
      <c r="A65" t="s">
        <v>225</v>
      </c>
      <c r="B65" t="s">
        <v>61</v>
      </c>
      <c r="C65" t="s">
        <v>58</v>
      </c>
      <c r="D65" t="s">
        <v>42</v>
      </c>
      <c r="E65" t="s">
        <v>28</v>
      </c>
      <c r="F65" s="7">
        <v>0</v>
      </c>
      <c r="G65">
        <v>48</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row>
    <row r="66" spans="1:37">
      <c r="A66" t="s">
        <v>227</v>
      </c>
      <c r="B66" t="s">
        <v>61</v>
      </c>
      <c r="C66" t="s">
        <v>51</v>
      </c>
      <c r="D66" t="s">
        <v>52</v>
      </c>
      <c r="E66" t="s">
        <v>102</v>
      </c>
      <c r="F66" s="7">
        <v>0</v>
      </c>
      <c r="G66">
        <v>48</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row>
    <row r="67" spans="1:37">
      <c r="A67" t="s">
        <v>229</v>
      </c>
      <c r="B67" t="s">
        <v>61</v>
      </c>
      <c r="C67" t="s">
        <v>230</v>
      </c>
      <c r="D67" t="s">
        <v>120</v>
      </c>
      <c r="E67" t="s">
        <v>35</v>
      </c>
      <c r="F67" s="7">
        <v>0.6</v>
      </c>
      <c r="G67">
        <v>28</v>
      </c>
      <c r="H67">
        <v>0</v>
      </c>
      <c r="I67">
        <v>0</v>
      </c>
      <c r="J67">
        <v>0</v>
      </c>
      <c r="K67">
        <v>0</v>
      </c>
      <c r="L67">
        <v>0</v>
      </c>
      <c r="M67">
        <v>0</v>
      </c>
      <c r="N67">
        <v>0</v>
      </c>
      <c r="O67">
        <v>0</v>
      </c>
      <c r="P67">
        <v>0</v>
      </c>
      <c r="Q67">
        <v>0</v>
      </c>
      <c r="R67">
        <v>0</v>
      </c>
      <c r="S67">
        <v>0</v>
      </c>
      <c r="T67">
        <v>0</v>
      </c>
      <c r="U67">
        <v>0</v>
      </c>
      <c r="V67">
        <v>0</v>
      </c>
      <c r="W67">
        <v>0</v>
      </c>
      <c r="X67">
        <v>0</v>
      </c>
      <c r="Y67">
        <v>0.5</v>
      </c>
      <c r="Z67">
        <v>0</v>
      </c>
      <c r="AA67">
        <v>0.5</v>
      </c>
      <c r="AB67">
        <v>0</v>
      </c>
      <c r="AC67">
        <v>0</v>
      </c>
      <c r="AD67">
        <v>0</v>
      </c>
      <c r="AE67">
        <v>0</v>
      </c>
      <c r="AF67">
        <v>0</v>
      </c>
      <c r="AG67">
        <v>0</v>
      </c>
      <c r="AH67">
        <v>0</v>
      </c>
      <c r="AI67">
        <v>0</v>
      </c>
      <c r="AJ67">
        <v>0</v>
      </c>
      <c r="AK67">
        <v>0</v>
      </c>
    </row>
    <row r="68" spans="1:37">
      <c r="A68" t="s">
        <v>232</v>
      </c>
      <c r="B68" t="s">
        <v>61</v>
      </c>
      <c r="C68" t="s">
        <v>233</v>
      </c>
      <c r="D68" t="s">
        <v>27</v>
      </c>
      <c r="E68" t="s">
        <v>73</v>
      </c>
      <c r="F68" s="7">
        <v>1.3</v>
      </c>
      <c r="G68">
        <v>16</v>
      </c>
      <c r="H68">
        <v>0</v>
      </c>
      <c r="I68">
        <v>0</v>
      </c>
      <c r="J68">
        <v>0</v>
      </c>
      <c r="K68">
        <v>0</v>
      </c>
      <c r="L68">
        <v>0</v>
      </c>
      <c r="M68">
        <v>0</v>
      </c>
      <c r="N68">
        <v>0</v>
      </c>
      <c r="O68">
        <v>0</v>
      </c>
      <c r="P68">
        <v>0</v>
      </c>
      <c r="Q68">
        <v>0</v>
      </c>
      <c r="R68">
        <v>0</v>
      </c>
      <c r="S68">
        <v>0</v>
      </c>
      <c r="T68">
        <v>0.5</v>
      </c>
      <c r="U68">
        <v>0.5</v>
      </c>
      <c r="V68">
        <v>1</v>
      </c>
      <c r="W68">
        <v>0</v>
      </c>
      <c r="X68">
        <v>0</v>
      </c>
      <c r="Y68">
        <v>0</v>
      </c>
      <c r="Z68">
        <v>0</v>
      </c>
      <c r="AA68">
        <v>0</v>
      </c>
      <c r="AB68">
        <v>0</v>
      </c>
      <c r="AC68">
        <v>0</v>
      </c>
      <c r="AD68">
        <v>0</v>
      </c>
      <c r="AE68">
        <v>0</v>
      </c>
      <c r="AF68">
        <v>0</v>
      </c>
      <c r="AG68">
        <v>0</v>
      </c>
      <c r="AH68">
        <v>0</v>
      </c>
      <c r="AI68">
        <v>0</v>
      </c>
      <c r="AJ68">
        <v>0</v>
      </c>
      <c r="AK68">
        <v>0</v>
      </c>
    </row>
    <row r="69" spans="1:37">
      <c r="A69" t="s">
        <v>235</v>
      </c>
      <c r="B69" t="s">
        <v>61</v>
      </c>
      <c r="C69" t="s">
        <v>34</v>
      </c>
      <c r="D69" t="s">
        <v>27</v>
      </c>
      <c r="E69" t="s">
        <v>73</v>
      </c>
      <c r="F69" s="7">
        <v>0</v>
      </c>
      <c r="G69">
        <v>48</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row>
    <row r="70" spans="1:37">
      <c r="A70" s="61" t="s">
        <v>1431</v>
      </c>
      <c r="B70" t="s">
        <v>237</v>
      </c>
      <c r="C70" t="s">
        <v>143</v>
      </c>
      <c r="D70" t="s">
        <v>27</v>
      </c>
      <c r="E70" t="s">
        <v>62</v>
      </c>
      <c r="F70" s="7">
        <v>1.3</v>
      </c>
      <c r="G70">
        <v>16</v>
      </c>
      <c r="H70">
        <v>0</v>
      </c>
      <c r="I70">
        <v>0</v>
      </c>
      <c r="J70">
        <v>0</v>
      </c>
      <c r="K70">
        <v>0</v>
      </c>
      <c r="L70">
        <v>0</v>
      </c>
      <c r="M70">
        <v>0</v>
      </c>
      <c r="N70">
        <v>0</v>
      </c>
      <c r="O70">
        <v>0</v>
      </c>
      <c r="P70">
        <v>0</v>
      </c>
      <c r="Q70">
        <v>0</v>
      </c>
      <c r="R70">
        <v>0</v>
      </c>
      <c r="S70">
        <v>0</v>
      </c>
      <c r="T70">
        <v>0.5</v>
      </c>
      <c r="U70">
        <v>0</v>
      </c>
      <c r="V70">
        <v>0.5</v>
      </c>
      <c r="W70">
        <v>0</v>
      </c>
      <c r="X70">
        <v>0</v>
      </c>
      <c r="Y70">
        <v>0.5</v>
      </c>
      <c r="Z70">
        <v>0</v>
      </c>
      <c r="AA70">
        <v>0.5</v>
      </c>
      <c r="AB70">
        <v>0</v>
      </c>
      <c r="AC70">
        <v>0</v>
      </c>
      <c r="AD70">
        <v>0</v>
      </c>
      <c r="AE70">
        <v>0</v>
      </c>
      <c r="AF70">
        <v>0</v>
      </c>
      <c r="AG70">
        <v>0</v>
      </c>
      <c r="AH70">
        <v>0</v>
      </c>
      <c r="AI70">
        <v>0</v>
      </c>
      <c r="AJ70">
        <v>0</v>
      </c>
      <c r="AK70">
        <v>0</v>
      </c>
    </row>
    <row r="71" spans="1:37">
      <c r="A71" t="s">
        <v>239</v>
      </c>
      <c r="B71" t="s">
        <v>240</v>
      </c>
      <c r="C71" t="s">
        <v>241</v>
      </c>
      <c r="D71" t="s">
        <v>27</v>
      </c>
      <c r="E71" t="s">
        <v>35</v>
      </c>
      <c r="F71" s="7">
        <v>2.5</v>
      </c>
      <c r="G71">
        <v>3</v>
      </c>
      <c r="H71">
        <v>1</v>
      </c>
      <c r="I71">
        <v>0</v>
      </c>
      <c r="J71">
        <v>0</v>
      </c>
      <c r="K71">
        <v>0</v>
      </c>
      <c r="L71">
        <v>1</v>
      </c>
      <c r="M71">
        <v>0</v>
      </c>
      <c r="N71">
        <v>0</v>
      </c>
      <c r="O71">
        <v>0</v>
      </c>
      <c r="P71">
        <v>0</v>
      </c>
      <c r="Q71">
        <v>0</v>
      </c>
      <c r="R71">
        <v>0</v>
      </c>
      <c r="S71">
        <v>0</v>
      </c>
      <c r="T71">
        <v>0.5</v>
      </c>
      <c r="U71">
        <v>0</v>
      </c>
      <c r="V71">
        <v>0.5</v>
      </c>
      <c r="W71">
        <v>0</v>
      </c>
      <c r="X71">
        <v>0</v>
      </c>
      <c r="Y71">
        <v>0.5</v>
      </c>
      <c r="Z71">
        <v>0</v>
      </c>
      <c r="AA71">
        <v>0.5</v>
      </c>
      <c r="AB71">
        <v>0</v>
      </c>
      <c r="AC71">
        <v>0</v>
      </c>
      <c r="AD71">
        <v>0</v>
      </c>
      <c r="AE71">
        <v>0</v>
      </c>
      <c r="AF71">
        <v>0</v>
      </c>
      <c r="AG71">
        <v>0</v>
      </c>
      <c r="AH71">
        <v>0</v>
      </c>
      <c r="AI71">
        <v>0</v>
      </c>
      <c r="AJ71">
        <v>0</v>
      </c>
      <c r="AK71">
        <v>0</v>
      </c>
    </row>
    <row r="72" spans="1:37">
      <c r="A72" t="s">
        <v>243</v>
      </c>
      <c r="B72" t="s">
        <v>244</v>
      </c>
      <c r="C72" t="s">
        <v>51</v>
      </c>
      <c r="D72" t="s">
        <v>52</v>
      </c>
      <c r="E72" t="s">
        <v>102</v>
      </c>
      <c r="F72" s="7">
        <v>0</v>
      </c>
      <c r="G72">
        <v>48</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row>
    <row r="73" spans="1:37">
      <c r="A73" t="s">
        <v>246</v>
      </c>
      <c r="B73" t="s">
        <v>247</v>
      </c>
      <c r="C73" t="s">
        <v>41</v>
      </c>
      <c r="D73" t="s">
        <v>42</v>
      </c>
      <c r="E73" t="s">
        <v>62</v>
      </c>
      <c r="F73" s="7">
        <v>0</v>
      </c>
      <c r="G73">
        <v>48</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row>
    <row r="74" spans="1:37">
      <c r="A74" t="s">
        <v>249</v>
      </c>
      <c r="B74" t="s">
        <v>61</v>
      </c>
      <c r="C74" t="s">
        <v>51</v>
      </c>
      <c r="D74" t="s">
        <v>52</v>
      </c>
      <c r="E74" t="s">
        <v>102</v>
      </c>
      <c r="F74" s="7">
        <v>0</v>
      </c>
      <c r="G74">
        <v>48</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row>
    <row r="75" spans="1:37">
      <c r="A75" t="s">
        <v>251</v>
      </c>
      <c r="B75" t="s">
        <v>252</v>
      </c>
      <c r="C75" t="s">
        <v>58</v>
      </c>
      <c r="D75" t="s">
        <v>42</v>
      </c>
      <c r="E75" t="s">
        <v>62</v>
      </c>
      <c r="F75" s="7">
        <v>0.6</v>
      </c>
      <c r="G75">
        <v>28</v>
      </c>
      <c r="H75">
        <v>0</v>
      </c>
      <c r="I75">
        <v>0</v>
      </c>
      <c r="J75">
        <v>0</v>
      </c>
      <c r="K75">
        <v>0</v>
      </c>
      <c r="L75">
        <v>0</v>
      </c>
      <c r="M75">
        <v>0</v>
      </c>
      <c r="N75">
        <v>0</v>
      </c>
      <c r="O75">
        <v>0</v>
      </c>
      <c r="P75">
        <v>0</v>
      </c>
      <c r="Q75">
        <v>0</v>
      </c>
      <c r="R75">
        <v>0</v>
      </c>
      <c r="S75">
        <v>0</v>
      </c>
      <c r="T75">
        <v>0</v>
      </c>
      <c r="U75">
        <v>0</v>
      </c>
      <c r="V75">
        <v>0</v>
      </c>
      <c r="W75">
        <v>0</v>
      </c>
      <c r="X75">
        <v>0</v>
      </c>
      <c r="Y75">
        <v>0.5</v>
      </c>
      <c r="Z75">
        <v>0</v>
      </c>
      <c r="AA75">
        <v>0.5</v>
      </c>
      <c r="AB75">
        <v>0</v>
      </c>
      <c r="AC75">
        <v>0</v>
      </c>
      <c r="AD75">
        <v>0</v>
      </c>
      <c r="AE75">
        <v>0</v>
      </c>
      <c r="AF75">
        <v>0</v>
      </c>
      <c r="AG75">
        <v>0</v>
      </c>
      <c r="AH75">
        <v>0</v>
      </c>
      <c r="AI75">
        <v>0</v>
      </c>
      <c r="AJ75">
        <v>0</v>
      </c>
      <c r="AK75">
        <v>0</v>
      </c>
    </row>
    <row r="76" spans="1:37">
      <c r="A76" t="s">
        <v>254</v>
      </c>
      <c r="B76" t="s">
        <v>255</v>
      </c>
      <c r="C76" t="s">
        <v>101</v>
      </c>
      <c r="D76" t="s">
        <v>42</v>
      </c>
      <c r="E76" t="s">
        <v>35</v>
      </c>
      <c r="F76" s="7">
        <v>0.6</v>
      </c>
      <c r="G76">
        <v>28</v>
      </c>
      <c r="H76">
        <v>0</v>
      </c>
      <c r="I76">
        <v>0</v>
      </c>
      <c r="J76">
        <v>0</v>
      </c>
      <c r="K76">
        <v>0</v>
      </c>
      <c r="L76">
        <v>0</v>
      </c>
      <c r="M76">
        <v>0</v>
      </c>
      <c r="N76">
        <v>0</v>
      </c>
      <c r="O76">
        <v>0</v>
      </c>
      <c r="P76">
        <v>0</v>
      </c>
      <c r="Q76">
        <v>0</v>
      </c>
      <c r="R76">
        <v>0</v>
      </c>
      <c r="S76">
        <v>0</v>
      </c>
      <c r="T76">
        <v>0</v>
      </c>
      <c r="U76">
        <v>0</v>
      </c>
      <c r="V76">
        <v>0</v>
      </c>
      <c r="W76">
        <v>0</v>
      </c>
      <c r="X76">
        <v>0</v>
      </c>
      <c r="Y76">
        <v>0.5</v>
      </c>
      <c r="Z76">
        <v>0</v>
      </c>
      <c r="AA76">
        <v>0.5</v>
      </c>
      <c r="AB76">
        <v>0</v>
      </c>
      <c r="AC76">
        <v>0</v>
      </c>
      <c r="AD76">
        <v>0</v>
      </c>
      <c r="AE76">
        <v>0</v>
      </c>
      <c r="AF76">
        <v>0</v>
      </c>
      <c r="AG76">
        <v>0</v>
      </c>
      <c r="AH76">
        <v>0</v>
      </c>
      <c r="AI76">
        <v>0</v>
      </c>
      <c r="AJ76">
        <v>0</v>
      </c>
      <c r="AK76">
        <v>0</v>
      </c>
    </row>
    <row r="77" spans="1:37">
      <c r="A77" t="s">
        <v>257</v>
      </c>
      <c r="B77" t="s">
        <v>258</v>
      </c>
      <c r="C77" t="s">
        <v>41</v>
      </c>
      <c r="D77" t="s">
        <v>42</v>
      </c>
      <c r="E77" t="s">
        <v>62</v>
      </c>
      <c r="F77" s="7">
        <v>0</v>
      </c>
      <c r="G77">
        <v>48</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row>
    <row r="78" spans="1:37">
      <c r="A78" t="s">
        <v>260</v>
      </c>
      <c r="B78" t="s">
        <v>61</v>
      </c>
      <c r="C78" t="s">
        <v>46</v>
      </c>
      <c r="D78" t="s">
        <v>27</v>
      </c>
      <c r="E78" t="s">
        <v>62</v>
      </c>
      <c r="F78" s="7">
        <v>3.8</v>
      </c>
      <c r="G78">
        <v>1</v>
      </c>
      <c r="H78">
        <v>1</v>
      </c>
      <c r="I78">
        <v>0</v>
      </c>
      <c r="J78">
        <v>0</v>
      </c>
      <c r="K78">
        <v>0</v>
      </c>
      <c r="L78">
        <v>1</v>
      </c>
      <c r="M78">
        <v>0</v>
      </c>
      <c r="N78">
        <v>0</v>
      </c>
      <c r="O78">
        <v>0</v>
      </c>
      <c r="P78">
        <v>0</v>
      </c>
      <c r="Q78">
        <v>0</v>
      </c>
      <c r="R78">
        <v>0</v>
      </c>
      <c r="S78">
        <v>0</v>
      </c>
      <c r="T78">
        <v>0.5</v>
      </c>
      <c r="U78">
        <v>0.5</v>
      </c>
      <c r="V78">
        <v>1</v>
      </c>
      <c r="W78">
        <v>0</v>
      </c>
      <c r="X78">
        <v>0</v>
      </c>
      <c r="Y78">
        <v>0.5</v>
      </c>
      <c r="Z78">
        <v>0.5</v>
      </c>
      <c r="AA78">
        <v>1</v>
      </c>
      <c r="AB78">
        <v>0</v>
      </c>
      <c r="AC78">
        <v>0</v>
      </c>
      <c r="AD78">
        <v>0</v>
      </c>
      <c r="AE78">
        <v>0</v>
      </c>
      <c r="AF78">
        <v>0</v>
      </c>
      <c r="AG78">
        <v>0</v>
      </c>
      <c r="AH78">
        <v>0</v>
      </c>
      <c r="AI78">
        <v>0</v>
      </c>
      <c r="AJ78">
        <v>0</v>
      </c>
      <c r="AK78">
        <v>0</v>
      </c>
    </row>
    <row r="79" spans="1:37">
      <c r="A79" t="s">
        <v>262</v>
      </c>
      <c r="B79" t="s">
        <v>263</v>
      </c>
      <c r="C79" t="s">
        <v>51</v>
      </c>
      <c r="D79" t="s">
        <v>52</v>
      </c>
      <c r="E79" t="s">
        <v>35</v>
      </c>
      <c r="F79" s="7">
        <v>1.9</v>
      </c>
      <c r="G79">
        <v>7</v>
      </c>
      <c r="H79">
        <v>1</v>
      </c>
      <c r="I79">
        <v>0</v>
      </c>
      <c r="J79">
        <v>0</v>
      </c>
      <c r="K79">
        <v>0</v>
      </c>
      <c r="L79">
        <v>1</v>
      </c>
      <c r="M79">
        <v>0</v>
      </c>
      <c r="N79">
        <v>0</v>
      </c>
      <c r="O79">
        <v>0</v>
      </c>
      <c r="P79">
        <v>0</v>
      </c>
      <c r="Q79">
        <v>0</v>
      </c>
      <c r="R79">
        <v>0</v>
      </c>
      <c r="S79">
        <v>0</v>
      </c>
      <c r="T79">
        <v>0</v>
      </c>
      <c r="U79">
        <v>0</v>
      </c>
      <c r="V79">
        <v>0</v>
      </c>
      <c r="W79">
        <v>0</v>
      </c>
      <c r="X79">
        <v>0</v>
      </c>
      <c r="Y79">
        <v>0.5</v>
      </c>
      <c r="Z79">
        <v>0</v>
      </c>
      <c r="AA79">
        <v>0.5</v>
      </c>
      <c r="AB79">
        <v>0</v>
      </c>
      <c r="AC79">
        <v>0</v>
      </c>
      <c r="AD79">
        <v>0</v>
      </c>
      <c r="AE79">
        <v>0</v>
      </c>
      <c r="AF79">
        <v>0</v>
      </c>
      <c r="AG79">
        <v>0</v>
      </c>
      <c r="AH79">
        <v>0</v>
      </c>
      <c r="AI79">
        <v>0</v>
      </c>
      <c r="AJ79">
        <v>0</v>
      </c>
      <c r="AK79">
        <v>0</v>
      </c>
    </row>
    <row r="80" spans="1:37">
      <c r="A80" t="s">
        <v>265</v>
      </c>
      <c r="B80" t="s">
        <v>61</v>
      </c>
      <c r="C80" t="s">
        <v>266</v>
      </c>
      <c r="D80" t="s">
        <v>196</v>
      </c>
      <c r="E80" t="s">
        <v>28</v>
      </c>
      <c r="F80" s="7">
        <v>0</v>
      </c>
      <c r="G80">
        <v>48</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row>
    <row r="81" spans="1:37">
      <c r="A81" t="s">
        <v>268</v>
      </c>
      <c r="B81" t="s">
        <v>269</v>
      </c>
      <c r="C81" t="s">
        <v>58</v>
      </c>
      <c r="D81" t="s">
        <v>42</v>
      </c>
      <c r="E81" t="s">
        <v>62</v>
      </c>
      <c r="F81" s="7">
        <v>0</v>
      </c>
      <c r="G81">
        <v>48</v>
      </c>
      <c r="H81">
        <v>0</v>
      </c>
      <c r="I81">
        <v>0</v>
      </c>
      <c r="J81">
        <v>0</v>
      </c>
      <c r="K81">
        <v>0</v>
      </c>
      <c r="L81">
        <v>0</v>
      </c>
      <c r="M81">
        <v>0</v>
      </c>
      <c r="N81">
        <v>0</v>
      </c>
      <c r="O81">
        <v>0</v>
      </c>
      <c r="P81">
        <v>0</v>
      </c>
      <c r="Q81">
        <v>0</v>
      </c>
      <c r="R81">
        <v>0</v>
      </c>
      <c r="S81">
        <v>0</v>
      </c>
      <c r="T81">
        <v>0</v>
      </c>
      <c r="U81">
        <v>0</v>
      </c>
      <c r="V81">
        <v>0</v>
      </c>
      <c r="W81">
        <v>0</v>
      </c>
      <c r="X81">
        <v>0</v>
      </c>
      <c r="Y81">
        <v>0</v>
      </c>
      <c r="Z81">
        <v>0</v>
      </c>
      <c r="AA81">
        <v>0</v>
      </c>
      <c r="AB81">
        <v>0</v>
      </c>
      <c r="AC81">
        <v>0</v>
      </c>
      <c r="AD81">
        <v>0</v>
      </c>
      <c r="AE81">
        <v>0</v>
      </c>
      <c r="AF81">
        <v>0</v>
      </c>
      <c r="AG81">
        <v>0</v>
      </c>
      <c r="AH81">
        <v>0</v>
      </c>
      <c r="AI81">
        <v>0</v>
      </c>
      <c r="AJ81">
        <v>0</v>
      </c>
      <c r="AK81">
        <v>0</v>
      </c>
    </row>
    <row r="82" spans="1:37">
      <c r="A82" t="s">
        <v>271</v>
      </c>
      <c r="B82" t="s">
        <v>61</v>
      </c>
      <c r="C82" t="s">
        <v>46</v>
      </c>
      <c r="D82" t="s">
        <v>27</v>
      </c>
      <c r="E82" t="s">
        <v>73</v>
      </c>
      <c r="F82" s="7">
        <v>1.3</v>
      </c>
      <c r="G82">
        <v>16</v>
      </c>
      <c r="H82">
        <v>0</v>
      </c>
      <c r="I82">
        <v>0</v>
      </c>
      <c r="J82">
        <v>0</v>
      </c>
      <c r="K82">
        <v>0</v>
      </c>
      <c r="L82">
        <v>0</v>
      </c>
      <c r="M82">
        <v>0</v>
      </c>
      <c r="N82">
        <v>0</v>
      </c>
      <c r="O82">
        <v>0</v>
      </c>
      <c r="P82">
        <v>0</v>
      </c>
      <c r="Q82">
        <v>0</v>
      </c>
      <c r="R82">
        <v>0</v>
      </c>
      <c r="S82">
        <v>0</v>
      </c>
      <c r="T82">
        <v>0.5</v>
      </c>
      <c r="U82">
        <v>0.5</v>
      </c>
      <c r="V82">
        <v>1</v>
      </c>
      <c r="W82">
        <v>0</v>
      </c>
      <c r="X82">
        <v>0</v>
      </c>
      <c r="Y82">
        <v>0</v>
      </c>
      <c r="Z82">
        <v>0</v>
      </c>
      <c r="AA82">
        <v>0</v>
      </c>
      <c r="AB82">
        <v>0</v>
      </c>
      <c r="AC82">
        <v>0</v>
      </c>
      <c r="AD82">
        <v>0</v>
      </c>
      <c r="AE82">
        <v>0</v>
      </c>
      <c r="AF82">
        <v>0</v>
      </c>
      <c r="AG82">
        <v>0</v>
      </c>
      <c r="AH82">
        <v>0</v>
      </c>
      <c r="AI82">
        <v>0</v>
      </c>
      <c r="AJ82">
        <v>0</v>
      </c>
      <c r="AK82">
        <v>0</v>
      </c>
    </row>
    <row r="83" spans="1:37">
      <c r="A83" t="s">
        <v>273</v>
      </c>
      <c r="B83" t="s">
        <v>274</v>
      </c>
      <c r="C83" t="s">
        <v>275</v>
      </c>
      <c r="D83" t="s">
        <v>27</v>
      </c>
      <c r="E83" t="s">
        <v>35</v>
      </c>
      <c r="F83" s="7">
        <v>0.6</v>
      </c>
      <c r="G83">
        <v>28</v>
      </c>
      <c r="H83">
        <v>0</v>
      </c>
      <c r="I83">
        <v>0</v>
      </c>
      <c r="J83">
        <v>0</v>
      </c>
      <c r="K83">
        <v>0</v>
      </c>
      <c r="L83">
        <v>0</v>
      </c>
      <c r="M83">
        <v>0</v>
      </c>
      <c r="N83">
        <v>0</v>
      </c>
      <c r="O83">
        <v>0</v>
      </c>
      <c r="P83">
        <v>0</v>
      </c>
      <c r="Q83">
        <v>0</v>
      </c>
      <c r="R83">
        <v>0</v>
      </c>
      <c r="S83">
        <v>0</v>
      </c>
      <c r="T83">
        <v>0</v>
      </c>
      <c r="U83">
        <v>0</v>
      </c>
      <c r="V83">
        <v>0</v>
      </c>
      <c r="W83">
        <v>0</v>
      </c>
      <c r="X83">
        <v>0</v>
      </c>
      <c r="Y83">
        <v>0.5</v>
      </c>
      <c r="Z83">
        <v>0</v>
      </c>
      <c r="AA83">
        <v>0.5</v>
      </c>
      <c r="AB83">
        <v>0</v>
      </c>
      <c r="AC83">
        <v>0</v>
      </c>
      <c r="AD83">
        <v>0</v>
      </c>
      <c r="AE83">
        <v>0</v>
      </c>
      <c r="AF83">
        <v>0</v>
      </c>
      <c r="AG83">
        <v>0</v>
      </c>
      <c r="AH83">
        <v>0</v>
      </c>
      <c r="AI83">
        <v>0</v>
      </c>
      <c r="AJ83">
        <v>0</v>
      </c>
      <c r="AK83">
        <v>0</v>
      </c>
    </row>
    <row r="84" spans="1:37">
      <c r="A84" t="s">
        <v>277</v>
      </c>
      <c r="B84" t="s">
        <v>278</v>
      </c>
      <c r="C84" t="s">
        <v>78</v>
      </c>
      <c r="D84" t="s">
        <v>42</v>
      </c>
      <c r="E84" t="s">
        <v>28</v>
      </c>
      <c r="F84" s="7">
        <v>0</v>
      </c>
      <c r="G84">
        <v>48</v>
      </c>
      <c r="H84">
        <v>0</v>
      </c>
      <c r="I84">
        <v>0</v>
      </c>
      <c r="J84">
        <v>0</v>
      </c>
      <c r="K84">
        <v>0</v>
      </c>
      <c r="L84">
        <v>0</v>
      </c>
      <c r="M84">
        <v>0</v>
      </c>
      <c r="N84">
        <v>0</v>
      </c>
      <c r="O84">
        <v>0</v>
      </c>
      <c r="P84">
        <v>0</v>
      </c>
      <c r="Q84">
        <v>0</v>
      </c>
      <c r="R84">
        <v>0</v>
      </c>
      <c r="S84">
        <v>0</v>
      </c>
      <c r="T84">
        <v>0</v>
      </c>
      <c r="U84">
        <v>0</v>
      </c>
      <c r="V84">
        <v>0</v>
      </c>
      <c r="W84">
        <v>0</v>
      </c>
      <c r="X84">
        <v>0</v>
      </c>
      <c r="Y84">
        <v>0</v>
      </c>
      <c r="Z84">
        <v>0</v>
      </c>
      <c r="AA84">
        <v>0</v>
      </c>
      <c r="AB84">
        <v>0</v>
      </c>
      <c r="AC84">
        <v>0</v>
      </c>
      <c r="AD84">
        <v>0</v>
      </c>
      <c r="AE84">
        <v>0</v>
      </c>
      <c r="AF84">
        <v>0</v>
      </c>
      <c r="AG84">
        <v>0</v>
      </c>
      <c r="AH84">
        <v>0</v>
      </c>
      <c r="AI84">
        <v>0</v>
      </c>
      <c r="AJ84">
        <v>0</v>
      </c>
      <c r="AK84">
        <v>0</v>
      </c>
    </row>
    <row r="85" spans="1:37">
      <c r="A85" t="s">
        <v>280</v>
      </c>
      <c r="B85" t="s">
        <v>281</v>
      </c>
      <c r="C85" t="s">
        <v>51</v>
      </c>
      <c r="D85" t="s">
        <v>52</v>
      </c>
      <c r="E85" t="s">
        <v>35</v>
      </c>
      <c r="F85" s="7">
        <v>0.6</v>
      </c>
      <c r="G85">
        <v>28</v>
      </c>
      <c r="H85">
        <v>0</v>
      </c>
      <c r="I85">
        <v>0</v>
      </c>
      <c r="J85">
        <v>0</v>
      </c>
      <c r="K85">
        <v>0</v>
      </c>
      <c r="L85">
        <v>0</v>
      </c>
      <c r="M85">
        <v>0</v>
      </c>
      <c r="N85">
        <v>0</v>
      </c>
      <c r="O85">
        <v>0</v>
      </c>
      <c r="P85">
        <v>0</v>
      </c>
      <c r="Q85">
        <v>0</v>
      </c>
      <c r="R85">
        <v>0</v>
      </c>
      <c r="S85">
        <v>0</v>
      </c>
      <c r="T85">
        <v>0</v>
      </c>
      <c r="U85">
        <v>0</v>
      </c>
      <c r="V85">
        <v>0</v>
      </c>
      <c r="W85">
        <v>0</v>
      </c>
      <c r="X85">
        <v>0</v>
      </c>
      <c r="Y85">
        <v>0</v>
      </c>
      <c r="Z85">
        <v>0.5</v>
      </c>
      <c r="AA85">
        <v>0.5</v>
      </c>
      <c r="AB85">
        <v>0</v>
      </c>
      <c r="AC85">
        <v>0</v>
      </c>
      <c r="AD85">
        <v>0</v>
      </c>
      <c r="AE85">
        <v>0</v>
      </c>
      <c r="AF85">
        <v>0</v>
      </c>
      <c r="AG85">
        <v>0</v>
      </c>
      <c r="AH85">
        <v>0</v>
      </c>
      <c r="AI85">
        <v>0</v>
      </c>
      <c r="AJ85">
        <v>0</v>
      </c>
      <c r="AK85">
        <v>0</v>
      </c>
    </row>
    <row r="86" spans="1:37">
      <c r="A86" t="s">
        <v>283</v>
      </c>
      <c r="B86" t="s">
        <v>284</v>
      </c>
      <c r="C86" t="s">
        <v>51</v>
      </c>
      <c r="D86" t="s">
        <v>52</v>
      </c>
      <c r="E86" t="s">
        <v>62</v>
      </c>
      <c r="F86" s="7">
        <v>0.6</v>
      </c>
      <c r="G86">
        <v>28</v>
      </c>
      <c r="H86">
        <v>0</v>
      </c>
      <c r="I86">
        <v>0</v>
      </c>
      <c r="J86">
        <v>0</v>
      </c>
      <c r="K86">
        <v>0</v>
      </c>
      <c r="L86">
        <v>0</v>
      </c>
      <c r="M86">
        <v>0</v>
      </c>
      <c r="N86">
        <v>0</v>
      </c>
      <c r="O86">
        <v>0</v>
      </c>
      <c r="P86">
        <v>0</v>
      </c>
      <c r="Q86">
        <v>0</v>
      </c>
      <c r="R86">
        <v>0</v>
      </c>
      <c r="S86">
        <v>0</v>
      </c>
      <c r="T86">
        <v>0</v>
      </c>
      <c r="U86">
        <v>0</v>
      </c>
      <c r="V86">
        <v>0</v>
      </c>
      <c r="W86">
        <v>0</v>
      </c>
      <c r="X86">
        <v>0</v>
      </c>
      <c r="Y86">
        <v>0.5</v>
      </c>
      <c r="Z86">
        <v>0</v>
      </c>
      <c r="AA86">
        <v>0.5</v>
      </c>
      <c r="AB86">
        <v>0</v>
      </c>
      <c r="AC86">
        <v>0</v>
      </c>
      <c r="AD86">
        <v>0</v>
      </c>
      <c r="AE86">
        <v>0</v>
      </c>
      <c r="AF86">
        <v>0</v>
      </c>
      <c r="AG86">
        <v>0</v>
      </c>
      <c r="AH86">
        <v>0</v>
      </c>
      <c r="AI86">
        <v>0</v>
      </c>
      <c r="AJ86">
        <v>0</v>
      </c>
      <c r="AK86">
        <v>0</v>
      </c>
    </row>
    <row r="87" spans="1:37">
      <c r="A87" t="s">
        <v>286</v>
      </c>
      <c r="B87" t="s">
        <v>61</v>
      </c>
      <c r="C87" t="s">
        <v>51</v>
      </c>
      <c r="D87" t="s">
        <v>52</v>
      </c>
      <c r="E87" t="s">
        <v>62</v>
      </c>
      <c r="F87" s="7">
        <v>0</v>
      </c>
      <c r="G87">
        <v>48</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row>
    <row r="88" spans="1:37">
      <c r="A88" t="s">
        <v>288</v>
      </c>
      <c r="B88" t="s">
        <v>289</v>
      </c>
      <c r="C88" t="s">
        <v>290</v>
      </c>
      <c r="D88" t="s">
        <v>27</v>
      </c>
      <c r="E88" t="s">
        <v>28</v>
      </c>
      <c r="F88" s="7">
        <v>0</v>
      </c>
      <c r="G88">
        <v>48</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v>0</v>
      </c>
      <c r="AJ88">
        <v>0</v>
      </c>
      <c r="AK88">
        <v>0</v>
      </c>
    </row>
    <row r="89" spans="1:37">
      <c r="A89" t="s">
        <v>292</v>
      </c>
      <c r="B89" t="s">
        <v>293</v>
      </c>
      <c r="C89" t="s">
        <v>78</v>
      </c>
      <c r="D89" t="s">
        <v>42</v>
      </c>
      <c r="E89" t="s">
        <v>28</v>
      </c>
      <c r="F89" s="7">
        <v>0</v>
      </c>
      <c r="G89">
        <v>48</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row>
    <row r="90" spans="1:37">
      <c r="A90" t="s">
        <v>295</v>
      </c>
      <c r="B90" t="s">
        <v>296</v>
      </c>
      <c r="C90" t="s">
        <v>51</v>
      </c>
      <c r="D90" t="s">
        <v>52</v>
      </c>
      <c r="E90" t="s">
        <v>62</v>
      </c>
      <c r="F90" s="7">
        <v>1.9</v>
      </c>
      <c r="G90">
        <v>7</v>
      </c>
      <c r="H90">
        <v>0</v>
      </c>
      <c r="I90">
        <v>0</v>
      </c>
      <c r="J90">
        <v>0</v>
      </c>
      <c r="K90">
        <v>0</v>
      </c>
      <c r="L90">
        <v>0</v>
      </c>
      <c r="M90">
        <v>0</v>
      </c>
      <c r="N90">
        <v>0</v>
      </c>
      <c r="O90">
        <v>0</v>
      </c>
      <c r="P90">
        <v>0</v>
      </c>
      <c r="Q90">
        <v>0</v>
      </c>
      <c r="R90">
        <v>0</v>
      </c>
      <c r="S90">
        <v>0</v>
      </c>
      <c r="T90">
        <v>0.5</v>
      </c>
      <c r="U90">
        <v>0.5</v>
      </c>
      <c r="V90">
        <v>1</v>
      </c>
      <c r="W90">
        <v>0</v>
      </c>
      <c r="X90">
        <v>0</v>
      </c>
      <c r="Y90">
        <v>0.5</v>
      </c>
      <c r="Z90">
        <v>0</v>
      </c>
      <c r="AA90">
        <v>0.5</v>
      </c>
      <c r="AB90">
        <v>0</v>
      </c>
      <c r="AC90">
        <v>0</v>
      </c>
      <c r="AD90">
        <v>0</v>
      </c>
      <c r="AE90">
        <v>0</v>
      </c>
      <c r="AF90">
        <v>0</v>
      </c>
      <c r="AG90">
        <v>0</v>
      </c>
      <c r="AH90">
        <v>0</v>
      </c>
      <c r="AI90">
        <v>0</v>
      </c>
      <c r="AJ90">
        <v>0</v>
      </c>
      <c r="AK90">
        <v>0</v>
      </c>
    </row>
    <row r="91" spans="1:37">
      <c r="A91" t="s">
        <v>298</v>
      </c>
      <c r="B91" t="s">
        <v>299</v>
      </c>
      <c r="C91" t="s">
        <v>58</v>
      </c>
      <c r="D91" t="s">
        <v>42</v>
      </c>
      <c r="E91" t="s">
        <v>102</v>
      </c>
      <c r="F91" s="7">
        <v>0</v>
      </c>
      <c r="G91">
        <v>48</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row>
    <row r="92" spans="1:37">
      <c r="A92" t="s">
        <v>301</v>
      </c>
      <c r="B92" t="s">
        <v>302</v>
      </c>
      <c r="C92" t="s">
        <v>78</v>
      </c>
      <c r="D92" t="s">
        <v>42</v>
      </c>
      <c r="E92" t="s">
        <v>28</v>
      </c>
      <c r="F92" s="7">
        <v>0.6</v>
      </c>
      <c r="G92">
        <v>28</v>
      </c>
      <c r="H92">
        <v>0</v>
      </c>
      <c r="I92">
        <v>0</v>
      </c>
      <c r="J92">
        <v>0</v>
      </c>
      <c r="K92">
        <v>0</v>
      </c>
      <c r="L92">
        <v>0</v>
      </c>
      <c r="M92">
        <v>0</v>
      </c>
      <c r="N92">
        <v>0</v>
      </c>
      <c r="O92">
        <v>0</v>
      </c>
      <c r="P92">
        <v>0</v>
      </c>
      <c r="Q92">
        <v>0</v>
      </c>
      <c r="R92">
        <v>0</v>
      </c>
      <c r="S92">
        <v>0</v>
      </c>
      <c r="T92">
        <v>0</v>
      </c>
      <c r="U92">
        <v>0</v>
      </c>
      <c r="V92">
        <v>0</v>
      </c>
      <c r="W92">
        <v>0</v>
      </c>
      <c r="X92">
        <v>0</v>
      </c>
      <c r="Y92">
        <v>0.5</v>
      </c>
      <c r="Z92">
        <v>0</v>
      </c>
      <c r="AA92">
        <v>0.5</v>
      </c>
      <c r="AB92">
        <v>0</v>
      </c>
      <c r="AC92">
        <v>0</v>
      </c>
      <c r="AD92">
        <v>0</v>
      </c>
      <c r="AE92">
        <v>0</v>
      </c>
      <c r="AF92">
        <v>0</v>
      </c>
      <c r="AG92">
        <v>0</v>
      </c>
      <c r="AH92">
        <v>0</v>
      </c>
      <c r="AI92">
        <v>0</v>
      </c>
      <c r="AJ92">
        <v>0</v>
      </c>
      <c r="AK92">
        <v>0</v>
      </c>
    </row>
    <row r="93" spans="1:37">
      <c r="A93" t="s">
        <v>304</v>
      </c>
      <c r="B93" t="s">
        <v>61</v>
      </c>
      <c r="C93" t="s">
        <v>51</v>
      </c>
      <c r="D93" t="s">
        <v>52</v>
      </c>
      <c r="E93" t="s">
        <v>102</v>
      </c>
      <c r="F93" s="7">
        <v>0</v>
      </c>
      <c r="G93">
        <v>48</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row>
    <row r="94" spans="1:37">
      <c r="A94" t="s">
        <v>306</v>
      </c>
      <c r="B94" t="s">
        <v>61</v>
      </c>
      <c r="C94" t="s">
        <v>307</v>
      </c>
      <c r="D94" t="s">
        <v>120</v>
      </c>
      <c r="E94" t="s">
        <v>28</v>
      </c>
      <c r="F94" s="7">
        <v>0.6</v>
      </c>
      <c r="G94">
        <v>28</v>
      </c>
      <c r="H94">
        <v>0</v>
      </c>
      <c r="I94">
        <v>0</v>
      </c>
      <c r="J94">
        <v>0</v>
      </c>
      <c r="K94">
        <v>0</v>
      </c>
      <c r="L94">
        <v>0</v>
      </c>
      <c r="M94">
        <v>0</v>
      </c>
      <c r="N94">
        <v>0</v>
      </c>
      <c r="O94">
        <v>0</v>
      </c>
      <c r="P94">
        <v>0</v>
      </c>
      <c r="Q94">
        <v>0</v>
      </c>
      <c r="R94">
        <v>0</v>
      </c>
      <c r="S94">
        <v>0</v>
      </c>
      <c r="T94">
        <v>0</v>
      </c>
      <c r="U94">
        <v>0</v>
      </c>
      <c r="V94">
        <v>0</v>
      </c>
      <c r="W94">
        <v>0</v>
      </c>
      <c r="X94">
        <v>0</v>
      </c>
      <c r="Y94">
        <v>0</v>
      </c>
      <c r="Z94">
        <v>0.5</v>
      </c>
      <c r="AA94">
        <v>0.5</v>
      </c>
      <c r="AB94">
        <v>0</v>
      </c>
      <c r="AC94">
        <v>0</v>
      </c>
      <c r="AD94">
        <v>0</v>
      </c>
      <c r="AE94">
        <v>0</v>
      </c>
      <c r="AF94">
        <v>0</v>
      </c>
      <c r="AG94">
        <v>0</v>
      </c>
      <c r="AH94">
        <v>0</v>
      </c>
      <c r="AI94">
        <v>0</v>
      </c>
      <c r="AJ94">
        <v>0</v>
      </c>
      <c r="AK94">
        <v>0</v>
      </c>
    </row>
    <row r="95" spans="1:37">
      <c r="A95" t="s">
        <v>309</v>
      </c>
      <c r="B95" t="s">
        <v>310</v>
      </c>
      <c r="C95" t="s">
        <v>41</v>
      </c>
      <c r="D95" t="s">
        <v>42</v>
      </c>
      <c r="E95" t="s">
        <v>62</v>
      </c>
      <c r="F95" s="7">
        <v>0</v>
      </c>
      <c r="G95">
        <v>48</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v>0</v>
      </c>
      <c r="AJ95">
        <v>0</v>
      </c>
      <c r="AK95">
        <v>0</v>
      </c>
    </row>
  </sheetData>
  <autoFilter ref="A5:AL95" xr:uid="{E1F4648B-3F87-4562-9E37-26F809730470}"/>
  <sortState xmlns:xlrd2="http://schemas.microsoft.com/office/spreadsheetml/2017/richdata2" ref="A6:AK95">
    <sortCondition ref="A6:A95"/>
  </sortState>
  <mergeCells count="11">
    <mergeCell ref="AG2:AJ2"/>
    <mergeCell ref="H2:K2"/>
    <mergeCell ref="M2:P2"/>
    <mergeCell ref="R2:U2"/>
    <mergeCell ref="W2:Z2"/>
    <mergeCell ref="AB2:AE2"/>
    <mergeCell ref="F2:G2"/>
    <mergeCell ref="F3:G3"/>
    <mergeCell ref="F4:G4"/>
    <mergeCell ref="A1:E2"/>
    <mergeCell ref="F1:L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B9936-E7A3-48E5-A81A-14B886754A4D}">
  <dimension ref="A1:BS94"/>
  <sheetViews>
    <sheetView topLeftCell="A39" workbookViewId="0">
      <selection activeCell="A61" sqref="A61"/>
    </sheetView>
  </sheetViews>
  <sheetFormatPr defaultRowHeight="14.5"/>
  <cols>
    <col min="1" max="1" width="26.1796875" customWidth="1"/>
    <col min="2" max="2" width="17.54296875" customWidth="1"/>
    <col min="3" max="3" width="18.54296875" customWidth="1"/>
    <col min="4" max="4" width="22.1796875" customWidth="1"/>
    <col min="5" max="5" width="13.81640625" customWidth="1"/>
    <col min="6" max="6" width="31.26953125" customWidth="1"/>
    <col min="7" max="7" width="21" customWidth="1"/>
  </cols>
  <sheetData>
    <row r="1" spans="1:71" ht="22" customHeight="1">
      <c r="A1" s="99" t="s">
        <v>1305</v>
      </c>
      <c r="B1" s="99"/>
      <c r="C1" s="99"/>
      <c r="D1" s="99"/>
      <c r="E1" s="100"/>
      <c r="F1" s="130" t="s">
        <v>1306</v>
      </c>
      <c r="G1" s="121"/>
      <c r="H1" s="131" t="s">
        <v>1307</v>
      </c>
      <c r="I1" s="132"/>
      <c r="J1" s="132"/>
      <c r="K1" s="132"/>
      <c r="L1" s="132"/>
      <c r="M1" s="132"/>
      <c r="N1" s="132"/>
      <c r="O1" s="132"/>
      <c r="P1" s="132"/>
      <c r="Q1" s="132"/>
      <c r="R1" s="132"/>
      <c r="S1" s="132"/>
      <c r="T1" s="132"/>
      <c r="U1" s="132"/>
      <c r="V1" s="132"/>
      <c r="W1" s="132"/>
      <c r="X1" s="132"/>
      <c r="Y1" s="132"/>
      <c r="Z1" s="132"/>
      <c r="AA1" s="132"/>
      <c r="AB1" s="133"/>
      <c r="AC1" s="131" t="s">
        <v>1308</v>
      </c>
      <c r="AD1" s="132"/>
      <c r="AE1" s="132"/>
      <c r="AF1" s="132"/>
      <c r="AG1" s="132"/>
      <c r="AH1" s="132"/>
      <c r="AI1" s="132"/>
      <c r="AJ1" s="132"/>
      <c r="AK1" s="132"/>
      <c r="AL1" s="132"/>
      <c r="AM1" s="132"/>
      <c r="AN1" s="132"/>
      <c r="AO1" s="132"/>
      <c r="AP1" s="132"/>
      <c r="AQ1" s="132"/>
      <c r="AR1" s="132"/>
      <c r="AS1" s="132"/>
      <c r="AT1" s="132"/>
      <c r="AU1" s="132"/>
      <c r="AV1" s="132"/>
      <c r="AW1" s="132"/>
      <c r="AX1" s="132"/>
      <c r="AY1" s="132"/>
      <c r="AZ1" s="132"/>
      <c r="BA1" s="132"/>
      <c r="BB1" s="133"/>
      <c r="BC1" s="131" t="s">
        <v>1309</v>
      </c>
      <c r="BD1" s="132"/>
      <c r="BE1" s="132"/>
      <c r="BF1" s="132"/>
      <c r="BG1" s="132"/>
      <c r="BH1" s="132"/>
      <c r="BI1" s="132"/>
      <c r="BJ1" s="132"/>
      <c r="BK1" s="132"/>
      <c r="BL1" s="132"/>
      <c r="BM1" s="132"/>
      <c r="BN1" s="132"/>
      <c r="BO1" s="132"/>
      <c r="BP1" s="132"/>
      <c r="BQ1" s="132"/>
      <c r="BR1" s="132"/>
      <c r="BS1" s="132"/>
    </row>
    <row r="2" spans="1:71" ht="82" customHeight="1">
      <c r="A2" s="134"/>
      <c r="B2" s="134"/>
      <c r="C2" s="134"/>
      <c r="D2" s="134"/>
      <c r="E2" s="135"/>
      <c r="F2" s="130" t="s">
        <v>1310</v>
      </c>
      <c r="G2" s="121"/>
      <c r="H2" s="131" t="s">
        <v>1311</v>
      </c>
      <c r="I2" s="133"/>
      <c r="J2" s="131" t="s">
        <v>1312</v>
      </c>
      <c r="K2" s="132"/>
      <c r="L2" s="133"/>
      <c r="M2" s="131" t="s">
        <v>1313</v>
      </c>
      <c r="N2" s="132"/>
      <c r="O2" s="133"/>
      <c r="P2" s="131" t="s">
        <v>1314</v>
      </c>
      <c r="Q2" s="132"/>
      <c r="R2" s="133"/>
      <c r="S2" s="131" t="s">
        <v>1315</v>
      </c>
      <c r="T2" s="132"/>
      <c r="U2" s="133"/>
      <c r="V2" s="131" t="s">
        <v>1316</v>
      </c>
      <c r="W2" s="132"/>
      <c r="X2" s="133"/>
      <c r="Y2" s="131" t="s">
        <v>1317</v>
      </c>
      <c r="Z2" s="133"/>
      <c r="AA2" s="131" t="s">
        <v>1318</v>
      </c>
      <c r="AB2" s="133"/>
      <c r="AC2" s="131" t="s">
        <v>1319</v>
      </c>
      <c r="AD2" s="132"/>
      <c r="AE2" s="132"/>
      <c r="AF2" s="132"/>
      <c r="AG2" s="133"/>
      <c r="AH2" s="131" t="s">
        <v>1320</v>
      </c>
      <c r="AI2" s="132"/>
      <c r="AJ2" s="132"/>
      <c r="AK2" s="133"/>
      <c r="AL2" s="131" t="s">
        <v>1321</v>
      </c>
      <c r="AM2" s="132"/>
      <c r="AN2" s="132"/>
      <c r="AO2" s="133"/>
      <c r="AP2" s="131" t="s">
        <v>1322</v>
      </c>
      <c r="AQ2" s="132"/>
      <c r="AR2" s="133"/>
      <c r="AS2" s="131" t="s">
        <v>1323</v>
      </c>
      <c r="AT2" s="132"/>
      <c r="AU2" s="132"/>
      <c r="AV2" s="132"/>
      <c r="AW2" s="133"/>
      <c r="AX2" s="131" t="s">
        <v>1324</v>
      </c>
      <c r="AY2" s="132"/>
      <c r="AZ2" s="132"/>
      <c r="BA2" s="132"/>
      <c r="BB2" s="133"/>
      <c r="BC2" s="131" t="s">
        <v>1325</v>
      </c>
      <c r="BD2" s="132"/>
      <c r="BE2" s="133"/>
      <c r="BF2" s="131" t="s">
        <v>1326</v>
      </c>
      <c r="BG2" s="132"/>
      <c r="BH2" s="132"/>
      <c r="BI2" s="133"/>
      <c r="BJ2" s="131" t="s">
        <v>1327</v>
      </c>
      <c r="BK2" s="132"/>
      <c r="BL2" s="132"/>
      <c r="BM2" s="132"/>
      <c r="BN2" s="133"/>
      <c r="BO2" s="131" t="s">
        <v>1328</v>
      </c>
      <c r="BP2" s="132"/>
      <c r="BQ2" s="132"/>
      <c r="BR2" s="132"/>
      <c r="BS2" s="132"/>
    </row>
    <row r="3" spans="1:71" ht="157" customHeight="1">
      <c r="A3" s="55"/>
      <c r="B3" s="56"/>
      <c r="C3" s="56"/>
      <c r="D3" s="56"/>
      <c r="E3" s="56"/>
      <c r="F3" s="129" t="s">
        <v>1247</v>
      </c>
      <c r="G3" s="121"/>
      <c r="H3" s="23" t="s">
        <v>1329</v>
      </c>
      <c r="I3" s="43" t="s">
        <v>1330</v>
      </c>
      <c r="J3" s="23" t="s">
        <v>1329</v>
      </c>
      <c r="K3" s="43" t="s">
        <v>1331</v>
      </c>
      <c r="L3" s="43" t="s">
        <v>1332</v>
      </c>
      <c r="M3" s="23" t="s">
        <v>1329</v>
      </c>
      <c r="N3" s="43" t="s">
        <v>1333</v>
      </c>
      <c r="O3" s="43" t="s">
        <v>1334</v>
      </c>
      <c r="P3" s="23" t="s">
        <v>1329</v>
      </c>
      <c r="Q3" s="43" t="s">
        <v>1335</v>
      </c>
      <c r="R3" s="43" t="s">
        <v>1336</v>
      </c>
      <c r="S3" s="23" t="s">
        <v>1329</v>
      </c>
      <c r="T3" s="43" t="s">
        <v>1337</v>
      </c>
      <c r="U3" s="43" t="s">
        <v>1338</v>
      </c>
      <c r="V3" s="23" t="s">
        <v>1329</v>
      </c>
      <c r="W3" s="43" t="s">
        <v>1339</v>
      </c>
      <c r="X3" s="43" t="s">
        <v>1340</v>
      </c>
      <c r="Y3" s="23" t="s">
        <v>1329</v>
      </c>
      <c r="Z3" s="43" t="s">
        <v>1341</v>
      </c>
      <c r="AA3" s="23" t="s">
        <v>1329</v>
      </c>
      <c r="AB3" s="43" t="s">
        <v>1342</v>
      </c>
      <c r="AC3" s="23" t="s">
        <v>1329</v>
      </c>
      <c r="AD3" s="43" t="s">
        <v>1343</v>
      </c>
      <c r="AE3" s="43" t="s">
        <v>1344</v>
      </c>
      <c r="AF3" s="43" t="s">
        <v>1345</v>
      </c>
      <c r="AG3" s="43" t="s">
        <v>1346</v>
      </c>
      <c r="AH3" s="23" t="s">
        <v>1329</v>
      </c>
      <c r="AI3" s="43" t="s">
        <v>1347</v>
      </c>
      <c r="AJ3" s="43" t="s">
        <v>1348</v>
      </c>
      <c r="AK3" s="43" t="s">
        <v>1349</v>
      </c>
      <c r="AL3" s="23" t="s">
        <v>1329</v>
      </c>
      <c r="AM3" s="43" t="s">
        <v>1347</v>
      </c>
      <c r="AN3" s="43" t="s">
        <v>1348</v>
      </c>
      <c r="AO3" s="43" t="s">
        <v>1349</v>
      </c>
      <c r="AP3" s="23" t="s">
        <v>1329</v>
      </c>
      <c r="AQ3" s="43" t="s">
        <v>1350</v>
      </c>
      <c r="AR3" s="43" t="s">
        <v>1351</v>
      </c>
      <c r="AS3" s="23" t="s">
        <v>1329</v>
      </c>
      <c r="AT3" s="43" t="s">
        <v>1352</v>
      </c>
      <c r="AU3" s="43" t="s">
        <v>1353</v>
      </c>
      <c r="AV3" s="43" t="s">
        <v>1354</v>
      </c>
      <c r="AW3" s="43" t="s">
        <v>1355</v>
      </c>
      <c r="AX3" s="23" t="s">
        <v>1329</v>
      </c>
      <c r="AY3" s="44" t="s">
        <v>1356</v>
      </c>
      <c r="AZ3" s="43" t="s">
        <v>1357</v>
      </c>
      <c r="BA3" s="43" t="s">
        <v>1358</v>
      </c>
      <c r="BB3" s="43" t="s">
        <v>1359</v>
      </c>
      <c r="BC3" s="23" t="s">
        <v>1329</v>
      </c>
      <c r="BD3" s="43" t="s">
        <v>1360</v>
      </c>
      <c r="BE3" s="43" t="s">
        <v>1361</v>
      </c>
      <c r="BF3" s="23" t="s">
        <v>1329</v>
      </c>
      <c r="BG3" s="43" t="s">
        <v>1362</v>
      </c>
      <c r="BH3" s="43" t="s">
        <v>1363</v>
      </c>
      <c r="BI3" s="43" t="s">
        <v>1364</v>
      </c>
      <c r="BJ3" s="23" t="s">
        <v>1329</v>
      </c>
      <c r="BK3" s="43" t="s">
        <v>1365</v>
      </c>
      <c r="BL3" s="43" t="s">
        <v>1366</v>
      </c>
      <c r="BM3" s="43" t="s">
        <v>1367</v>
      </c>
      <c r="BN3" s="43" t="s">
        <v>1368</v>
      </c>
      <c r="BO3" s="23" t="s">
        <v>1329</v>
      </c>
      <c r="BP3" s="43" t="s">
        <v>1369</v>
      </c>
      <c r="BQ3" s="43" t="s">
        <v>1370</v>
      </c>
      <c r="BR3" s="43" t="s">
        <v>1371</v>
      </c>
      <c r="BS3" s="43" t="s">
        <v>1372</v>
      </c>
    </row>
    <row r="4" spans="1:71" ht="33.65" customHeight="1">
      <c r="A4" s="54" t="s">
        <v>5</v>
      </c>
      <c r="B4" s="47" t="s">
        <v>6</v>
      </c>
      <c r="C4" s="47" t="s">
        <v>7</v>
      </c>
      <c r="D4" s="47" t="s">
        <v>8</v>
      </c>
      <c r="E4" s="47" t="s">
        <v>9</v>
      </c>
      <c r="F4" s="59" t="s">
        <v>1373</v>
      </c>
      <c r="G4" s="42" t="s">
        <v>1374</v>
      </c>
      <c r="H4" s="45">
        <v>1</v>
      </c>
      <c r="I4" s="46" t="s">
        <v>1275</v>
      </c>
      <c r="J4" s="45">
        <v>2</v>
      </c>
      <c r="K4" s="46" t="s">
        <v>1280</v>
      </c>
      <c r="L4" s="46" t="s">
        <v>1281</v>
      </c>
      <c r="M4" s="45">
        <v>3</v>
      </c>
      <c r="N4" s="46" t="s">
        <v>1285</v>
      </c>
      <c r="O4" s="46" t="s">
        <v>1286</v>
      </c>
      <c r="P4" s="45">
        <v>4</v>
      </c>
      <c r="Q4" s="46" t="s">
        <v>1290</v>
      </c>
      <c r="R4" s="46" t="s">
        <v>1291</v>
      </c>
      <c r="S4" s="45">
        <v>5</v>
      </c>
      <c r="T4" s="46" t="s">
        <v>1295</v>
      </c>
      <c r="U4" s="46" t="s">
        <v>1296</v>
      </c>
      <c r="V4" s="45">
        <v>6</v>
      </c>
      <c r="W4" s="46" t="s">
        <v>1300</v>
      </c>
      <c r="X4" s="46" t="s">
        <v>1301</v>
      </c>
      <c r="Y4" s="45">
        <v>7</v>
      </c>
      <c r="Z4" s="46" t="s">
        <v>1375</v>
      </c>
      <c r="AA4" s="45">
        <v>8</v>
      </c>
      <c r="AB4" s="46" t="s">
        <v>1376</v>
      </c>
      <c r="AC4" s="45">
        <v>9</v>
      </c>
      <c r="AD4" s="46" t="s">
        <v>1377</v>
      </c>
      <c r="AE4" s="46" t="s">
        <v>1378</v>
      </c>
      <c r="AF4" s="46" t="s">
        <v>1379</v>
      </c>
      <c r="AG4" s="46" t="s">
        <v>1380</v>
      </c>
      <c r="AH4" s="45">
        <v>10</v>
      </c>
      <c r="AI4" s="46" t="s">
        <v>1381</v>
      </c>
      <c r="AJ4" s="46" t="s">
        <v>1382</v>
      </c>
      <c r="AK4" s="46" t="s">
        <v>1383</v>
      </c>
      <c r="AL4" s="45">
        <v>11</v>
      </c>
      <c r="AM4" s="46" t="s">
        <v>1384</v>
      </c>
      <c r="AN4" s="46" t="s">
        <v>1385</v>
      </c>
      <c r="AO4" s="46" t="s">
        <v>1386</v>
      </c>
      <c r="AP4" s="45">
        <v>12</v>
      </c>
      <c r="AQ4" s="46" t="s">
        <v>1387</v>
      </c>
      <c r="AR4" s="46" t="s">
        <v>1388</v>
      </c>
      <c r="AS4" s="45">
        <v>13</v>
      </c>
      <c r="AT4" s="46" t="s">
        <v>1389</v>
      </c>
      <c r="AU4" s="46" t="s">
        <v>1390</v>
      </c>
      <c r="AV4" s="46" t="s">
        <v>1391</v>
      </c>
      <c r="AW4" s="46" t="s">
        <v>1392</v>
      </c>
      <c r="AX4" s="45">
        <v>14</v>
      </c>
      <c r="AY4" s="46" t="s">
        <v>1393</v>
      </c>
      <c r="AZ4" s="46" t="s">
        <v>1394</v>
      </c>
      <c r="BA4" s="46" t="s">
        <v>1395</v>
      </c>
      <c r="BB4" s="46" t="s">
        <v>1396</v>
      </c>
      <c r="BC4" s="45">
        <v>15</v>
      </c>
      <c r="BD4" s="46" t="s">
        <v>1397</v>
      </c>
      <c r="BE4" s="46" t="s">
        <v>1398</v>
      </c>
      <c r="BF4" s="45">
        <v>16</v>
      </c>
      <c r="BG4" s="46" t="s">
        <v>1399</v>
      </c>
      <c r="BH4" s="46" t="s">
        <v>1400</v>
      </c>
      <c r="BI4" s="46" t="s">
        <v>1401</v>
      </c>
      <c r="BJ4" s="45">
        <v>17</v>
      </c>
      <c r="BK4" s="46" t="s">
        <v>1402</v>
      </c>
      <c r="BL4" s="46" t="s">
        <v>1403</v>
      </c>
      <c r="BM4" s="46" t="s">
        <v>1404</v>
      </c>
      <c r="BN4" s="46" t="s">
        <v>1405</v>
      </c>
      <c r="BO4" s="45">
        <v>18</v>
      </c>
      <c r="BP4" s="46" t="s">
        <v>1406</v>
      </c>
      <c r="BQ4" s="46" t="s">
        <v>1407</v>
      </c>
      <c r="BR4" s="46" t="s">
        <v>1408</v>
      </c>
      <c r="BS4" s="46" t="s">
        <v>1409</v>
      </c>
    </row>
    <row r="5" spans="1:71">
      <c r="A5" t="s">
        <v>24</v>
      </c>
      <c r="B5" t="s">
        <v>25</v>
      </c>
      <c r="C5" t="s">
        <v>26</v>
      </c>
      <c r="D5" t="s">
        <v>27</v>
      </c>
      <c r="E5" t="s">
        <v>28</v>
      </c>
      <c r="F5">
        <v>10.5</v>
      </c>
      <c r="G5">
        <v>1</v>
      </c>
      <c r="H5">
        <v>1</v>
      </c>
      <c r="I5" t="s">
        <v>1410</v>
      </c>
      <c r="J5">
        <v>1</v>
      </c>
      <c r="K5" t="s">
        <v>1410</v>
      </c>
      <c r="L5" t="s">
        <v>1410</v>
      </c>
      <c r="M5">
        <v>0</v>
      </c>
      <c r="N5" t="s">
        <v>1411</v>
      </c>
      <c r="O5" t="s">
        <v>1411</v>
      </c>
      <c r="P5">
        <v>2</v>
      </c>
      <c r="Q5" t="s">
        <v>1411</v>
      </c>
      <c r="R5" t="s">
        <v>1410</v>
      </c>
      <c r="S5">
        <v>2</v>
      </c>
      <c r="T5" t="s">
        <v>1411</v>
      </c>
      <c r="U5" t="s">
        <v>1410</v>
      </c>
      <c r="V5">
        <v>0</v>
      </c>
      <c r="W5" t="s">
        <v>1411</v>
      </c>
      <c r="X5" t="s">
        <v>1411</v>
      </c>
      <c r="Y5">
        <v>1</v>
      </c>
      <c r="Z5" t="s">
        <v>1410</v>
      </c>
      <c r="AA5">
        <v>1</v>
      </c>
      <c r="AB5" t="s">
        <v>1410</v>
      </c>
      <c r="AC5">
        <v>0.5</v>
      </c>
      <c r="AD5" t="s">
        <v>1410</v>
      </c>
      <c r="AE5" t="s">
        <v>1411</v>
      </c>
      <c r="AF5" t="s">
        <v>1410</v>
      </c>
      <c r="AG5" t="s">
        <v>1410</v>
      </c>
      <c r="AH5">
        <v>0</v>
      </c>
      <c r="AI5" t="s">
        <v>1411</v>
      </c>
      <c r="AJ5" t="s">
        <v>1411</v>
      </c>
      <c r="AK5" t="s">
        <v>1411</v>
      </c>
      <c r="AL5">
        <v>0</v>
      </c>
      <c r="AM5" t="s">
        <v>1411</v>
      </c>
      <c r="AN5" t="s">
        <v>1411</v>
      </c>
      <c r="AO5" t="s">
        <v>1411</v>
      </c>
      <c r="AP5">
        <v>0</v>
      </c>
      <c r="AQ5" t="s">
        <v>1411</v>
      </c>
      <c r="AR5" t="s">
        <v>1411</v>
      </c>
      <c r="AS5">
        <v>0.5</v>
      </c>
      <c r="AT5" t="s">
        <v>1411</v>
      </c>
      <c r="AU5" t="s">
        <v>1410</v>
      </c>
      <c r="AV5" t="s">
        <v>1411</v>
      </c>
      <c r="AW5" t="s">
        <v>1411</v>
      </c>
      <c r="AX5">
        <v>0.5</v>
      </c>
      <c r="AY5" t="s">
        <v>1410</v>
      </c>
      <c r="AZ5" t="s">
        <v>1410</v>
      </c>
      <c r="BA5" t="s">
        <v>1410</v>
      </c>
      <c r="BB5" t="s">
        <v>1411</v>
      </c>
      <c r="BC5">
        <v>0</v>
      </c>
      <c r="BD5" t="s">
        <v>1411</v>
      </c>
      <c r="BE5" t="s">
        <v>1411</v>
      </c>
      <c r="BF5">
        <v>0.5</v>
      </c>
      <c r="BG5" t="s">
        <v>1410</v>
      </c>
      <c r="BH5" t="s">
        <v>1410</v>
      </c>
      <c r="BI5" t="s">
        <v>1411</v>
      </c>
      <c r="BJ5">
        <v>0.5</v>
      </c>
      <c r="BK5" t="s">
        <v>1410</v>
      </c>
      <c r="BL5" t="s">
        <v>1411</v>
      </c>
      <c r="BM5" t="s">
        <v>1410</v>
      </c>
      <c r="BN5" t="s">
        <v>1410</v>
      </c>
      <c r="BO5">
        <v>0</v>
      </c>
      <c r="BP5" t="s">
        <v>1411</v>
      </c>
      <c r="BQ5" t="s">
        <v>1411</v>
      </c>
      <c r="BR5" t="s">
        <v>1411</v>
      </c>
      <c r="BS5" t="s">
        <v>1411</v>
      </c>
    </row>
    <row r="6" spans="1:71">
      <c r="A6" t="s">
        <v>32</v>
      </c>
      <c r="B6" t="s">
        <v>33</v>
      </c>
      <c r="C6" t="s">
        <v>34</v>
      </c>
      <c r="D6" t="s">
        <v>27</v>
      </c>
      <c r="E6" t="s">
        <v>35</v>
      </c>
      <c r="F6">
        <v>2</v>
      </c>
      <c r="G6">
        <v>60</v>
      </c>
      <c r="H6">
        <v>0</v>
      </c>
      <c r="I6" t="s">
        <v>1411</v>
      </c>
      <c r="J6">
        <v>0</v>
      </c>
      <c r="K6" t="s">
        <v>1411</v>
      </c>
      <c r="L6" t="s">
        <v>1411</v>
      </c>
      <c r="M6">
        <v>0</v>
      </c>
      <c r="N6" t="s">
        <v>1411</v>
      </c>
      <c r="O6" t="s">
        <v>1411</v>
      </c>
      <c r="P6">
        <v>0</v>
      </c>
      <c r="Q6" t="s">
        <v>1411</v>
      </c>
      <c r="R6" t="s">
        <v>1411</v>
      </c>
      <c r="S6">
        <v>0</v>
      </c>
      <c r="T6" t="s">
        <v>1411</v>
      </c>
      <c r="U6" t="s">
        <v>1411</v>
      </c>
      <c r="V6">
        <v>0</v>
      </c>
      <c r="W6" t="s">
        <v>1411</v>
      </c>
      <c r="X6" t="s">
        <v>1411</v>
      </c>
      <c r="Y6">
        <v>0</v>
      </c>
      <c r="Z6" t="s">
        <v>1411</v>
      </c>
      <c r="AA6">
        <v>0</v>
      </c>
      <c r="AB6" t="s">
        <v>1411</v>
      </c>
      <c r="AC6">
        <v>0</v>
      </c>
      <c r="AD6" t="s">
        <v>1411</v>
      </c>
      <c r="AE6" t="s">
        <v>1411</v>
      </c>
      <c r="AF6" t="s">
        <v>1411</v>
      </c>
      <c r="AG6" t="s">
        <v>1411</v>
      </c>
      <c r="AH6">
        <v>0</v>
      </c>
      <c r="AI6" t="s">
        <v>1411</v>
      </c>
      <c r="AJ6" t="s">
        <v>1411</v>
      </c>
      <c r="AK6" t="s">
        <v>1411</v>
      </c>
      <c r="AL6">
        <v>0.5</v>
      </c>
      <c r="AM6" t="s">
        <v>1411</v>
      </c>
      <c r="AN6" t="s">
        <v>1410</v>
      </c>
      <c r="AO6" t="s">
        <v>1411</v>
      </c>
      <c r="AP6">
        <v>0.5</v>
      </c>
      <c r="AQ6" t="s">
        <v>1410</v>
      </c>
      <c r="AR6" t="s">
        <v>1411</v>
      </c>
      <c r="AS6">
        <v>0.5</v>
      </c>
      <c r="AT6" t="s">
        <v>1410</v>
      </c>
      <c r="AU6" t="s">
        <v>1410</v>
      </c>
      <c r="AV6" t="s">
        <v>1411</v>
      </c>
      <c r="AW6" t="s">
        <v>1411</v>
      </c>
      <c r="AX6">
        <v>0</v>
      </c>
      <c r="AY6" t="s">
        <v>1411</v>
      </c>
      <c r="AZ6" t="s">
        <v>1411</v>
      </c>
      <c r="BA6" t="s">
        <v>1411</v>
      </c>
      <c r="BB6" t="s">
        <v>1411</v>
      </c>
      <c r="BC6">
        <v>0</v>
      </c>
      <c r="BD6" t="s">
        <v>1411</v>
      </c>
      <c r="BE6" t="s">
        <v>1411</v>
      </c>
      <c r="BF6">
        <v>0</v>
      </c>
      <c r="BG6" t="s">
        <v>1411</v>
      </c>
      <c r="BH6" t="s">
        <v>1411</v>
      </c>
      <c r="BI6" t="s">
        <v>1411</v>
      </c>
      <c r="BJ6">
        <v>0.5</v>
      </c>
      <c r="BK6" t="s">
        <v>1410</v>
      </c>
      <c r="BL6" t="s">
        <v>1410</v>
      </c>
      <c r="BM6" t="s">
        <v>1411</v>
      </c>
      <c r="BN6" t="s">
        <v>1411</v>
      </c>
      <c r="BO6">
        <v>0</v>
      </c>
      <c r="BP6" t="s">
        <v>1411</v>
      </c>
      <c r="BQ6" t="s">
        <v>1411</v>
      </c>
      <c r="BR6" t="s">
        <v>1411</v>
      </c>
      <c r="BS6" t="s">
        <v>1411</v>
      </c>
    </row>
    <row r="7" spans="1:71">
      <c r="A7" t="s">
        <v>39</v>
      </c>
      <c r="B7" t="s">
        <v>40</v>
      </c>
      <c r="C7" t="s">
        <v>41</v>
      </c>
      <c r="D7" t="s">
        <v>42</v>
      </c>
      <c r="E7" t="s">
        <v>35</v>
      </c>
      <c r="F7">
        <v>1</v>
      </c>
      <c r="G7">
        <v>76</v>
      </c>
      <c r="H7">
        <v>0</v>
      </c>
      <c r="I7" t="s">
        <v>1411</v>
      </c>
      <c r="J7">
        <v>0</v>
      </c>
      <c r="K7" t="s">
        <v>1411</v>
      </c>
      <c r="L7" t="s">
        <v>1411</v>
      </c>
      <c r="M7">
        <v>0</v>
      </c>
      <c r="N7" t="s">
        <v>1411</v>
      </c>
      <c r="O7" t="s">
        <v>1411</v>
      </c>
      <c r="P7">
        <v>0</v>
      </c>
      <c r="Q7" t="s">
        <v>1411</v>
      </c>
      <c r="R7" t="s">
        <v>1411</v>
      </c>
      <c r="S7">
        <v>0</v>
      </c>
      <c r="T7" t="s">
        <v>1411</v>
      </c>
      <c r="U7" t="s">
        <v>1411</v>
      </c>
      <c r="V7">
        <v>0</v>
      </c>
      <c r="W7" t="s">
        <v>1411</v>
      </c>
      <c r="X7" t="s">
        <v>1411</v>
      </c>
      <c r="Y7">
        <v>0</v>
      </c>
      <c r="Z7" t="s">
        <v>1411</v>
      </c>
      <c r="AA7">
        <v>0</v>
      </c>
      <c r="AB7" t="s">
        <v>1411</v>
      </c>
      <c r="AC7">
        <v>0</v>
      </c>
      <c r="AD7" t="s">
        <v>1411</v>
      </c>
      <c r="AE7" t="s">
        <v>1411</v>
      </c>
      <c r="AF7" t="s">
        <v>1411</v>
      </c>
      <c r="AG7" t="s">
        <v>1411</v>
      </c>
      <c r="AH7">
        <v>0</v>
      </c>
      <c r="AI7" t="s">
        <v>1411</v>
      </c>
      <c r="AJ7" t="s">
        <v>1411</v>
      </c>
      <c r="AK7" t="s">
        <v>1411</v>
      </c>
      <c r="AL7">
        <v>0</v>
      </c>
      <c r="AM7" t="s">
        <v>1411</v>
      </c>
      <c r="AN7" t="s">
        <v>1411</v>
      </c>
      <c r="AO7" t="s">
        <v>1411</v>
      </c>
      <c r="AP7">
        <v>0.5</v>
      </c>
      <c r="AQ7" t="s">
        <v>1410</v>
      </c>
      <c r="AR7" t="s">
        <v>1411</v>
      </c>
      <c r="AS7">
        <v>0.5</v>
      </c>
      <c r="AT7" t="s">
        <v>1410</v>
      </c>
      <c r="AU7" t="s">
        <v>1410</v>
      </c>
      <c r="AV7" t="s">
        <v>1411</v>
      </c>
      <c r="AW7" t="s">
        <v>1411</v>
      </c>
      <c r="AX7">
        <v>0</v>
      </c>
      <c r="AY7" t="s">
        <v>1411</v>
      </c>
      <c r="AZ7" t="s">
        <v>1411</v>
      </c>
      <c r="BA7" t="s">
        <v>1411</v>
      </c>
      <c r="BB7" t="s">
        <v>1411</v>
      </c>
      <c r="BC7">
        <v>0</v>
      </c>
      <c r="BD7" t="s">
        <v>1411</v>
      </c>
      <c r="BE7" t="s">
        <v>1411</v>
      </c>
      <c r="BF7">
        <v>0</v>
      </c>
      <c r="BG7" t="s">
        <v>1411</v>
      </c>
      <c r="BH7" t="s">
        <v>1411</v>
      </c>
      <c r="BI7" t="s">
        <v>1411</v>
      </c>
      <c r="BJ7">
        <v>0</v>
      </c>
      <c r="BK7" t="s">
        <v>1411</v>
      </c>
      <c r="BL7" t="s">
        <v>1411</v>
      </c>
      <c r="BM7" t="s">
        <v>1411</v>
      </c>
      <c r="BN7" t="s">
        <v>1411</v>
      </c>
      <c r="BO7">
        <v>0</v>
      </c>
      <c r="BP7" t="s">
        <v>1411</v>
      </c>
      <c r="BQ7" t="s">
        <v>1411</v>
      </c>
      <c r="BR7" t="s">
        <v>1411</v>
      </c>
      <c r="BS7" t="s">
        <v>1411</v>
      </c>
    </row>
    <row r="8" spans="1:71">
      <c r="A8" t="s">
        <v>44</v>
      </c>
      <c r="B8" t="s">
        <v>45</v>
      </c>
      <c r="C8" t="s">
        <v>46</v>
      </c>
      <c r="D8" t="s">
        <v>27</v>
      </c>
      <c r="E8" t="s">
        <v>35</v>
      </c>
      <c r="F8">
        <v>4.5</v>
      </c>
      <c r="G8">
        <v>34</v>
      </c>
      <c r="H8">
        <v>1</v>
      </c>
      <c r="I8" t="s">
        <v>1410</v>
      </c>
      <c r="J8">
        <v>1</v>
      </c>
      <c r="K8" t="s">
        <v>1410</v>
      </c>
      <c r="L8" t="s">
        <v>1410</v>
      </c>
      <c r="M8">
        <v>0</v>
      </c>
      <c r="N8" t="s">
        <v>1411</v>
      </c>
      <c r="O8" t="s">
        <v>1411</v>
      </c>
      <c r="P8">
        <v>0</v>
      </c>
      <c r="Q8" t="s">
        <v>1411</v>
      </c>
      <c r="R8" t="s">
        <v>1411</v>
      </c>
      <c r="S8">
        <v>0</v>
      </c>
      <c r="T8" t="s">
        <v>1411</v>
      </c>
      <c r="U8" t="s">
        <v>1411</v>
      </c>
      <c r="V8">
        <v>0</v>
      </c>
      <c r="W8" t="s">
        <v>1411</v>
      </c>
      <c r="X8" t="s">
        <v>1411</v>
      </c>
      <c r="Y8">
        <v>0</v>
      </c>
      <c r="Z8" t="s">
        <v>1411</v>
      </c>
      <c r="AA8">
        <v>0</v>
      </c>
      <c r="AB8" t="s">
        <v>1411</v>
      </c>
      <c r="AC8">
        <v>0.5</v>
      </c>
      <c r="AD8" t="s">
        <v>1411</v>
      </c>
      <c r="AE8" t="s">
        <v>1411</v>
      </c>
      <c r="AF8" t="s">
        <v>1410</v>
      </c>
      <c r="AG8" t="s">
        <v>1411</v>
      </c>
      <c r="AH8">
        <v>0</v>
      </c>
      <c r="AI8" t="s">
        <v>1411</v>
      </c>
      <c r="AJ8" t="s">
        <v>1411</v>
      </c>
      <c r="AK8" t="s">
        <v>1411</v>
      </c>
      <c r="AL8">
        <v>0</v>
      </c>
      <c r="AM8" t="s">
        <v>1411</v>
      </c>
      <c r="AN8" t="s">
        <v>1411</v>
      </c>
      <c r="AO8" t="s">
        <v>1411</v>
      </c>
      <c r="AP8">
        <v>0</v>
      </c>
      <c r="AQ8" t="s">
        <v>1412</v>
      </c>
      <c r="AR8" t="s">
        <v>1411</v>
      </c>
      <c r="AS8">
        <v>0.5</v>
      </c>
      <c r="AT8" t="s">
        <v>1410</v>
      </c>
      <c r="AU8" t="s">
        <v>1410</v>
      </c>
      <c r="AV8" t="s">
        <v>1411</v>
      </c>
      <c r="AW8" t="s">
        <v>1411</v>
      </c>
      <c r="AX8">
        <v>0.5</v>
      </c>
      <c r="AY8" t="s">
        <v>1411</v>
      </c>
      <c r="AZ8" t="s">
        <v>1410</v>
      </c>
      <c r="BA8" t="s">
        <v>1410</v>
      </c>
      <c r="BB8" t="s">
        <v>1411</v>
      </c>
      <c r="BC8">
        <v>0</v>
      </c>
      <c r="BD8" t="s">
        <v>1411</v>
      </c>
      <c r="BE8" t="s">
        <v>1411</v>
      </c>
      <c r="BF8">
        <v>0</v>
      </c>
      <c r="BG8" t="s">
        <v>1411</v>
      </c>
      <c r="BH8" t="s">
        <v>1411</v>
      </c>
      <c r="BI8" t="s">
        <v>1411</v>
      </c>
      <c r="BJ8">
        <v>0.5</v>
      </c>
      <c r="BK8" t="s">
        <v>1410</v>
      </c>
      <c r="BL8" t="s">
        <v>1411</v>
      </c>
      <c r="BM8" t="s">
        <v>1410</v>
      </c>
      <c r="BN8" t="s">
        <v>1411</v>
      </c>
      <c r="BO8">
        <v>0.5</v>
      </c>
      <c r="BP8" t="s">
        <v>1410</v>
      </c>
      <c r="BQ8" t="s">
        <v>1410</v>
      </c>
      <c r="BR8" t="s">
        <v>1411</v>
      </c>
      <c r="BS8" t="s">
        <v>1410</v>
      </c>
    </row>
    <row r="9" spans="1:71">
      <c r="A9" t="s">
        <v>49</v>
      </c>
      <c r="B9" t="s">
        <v>50</v>
      </c>
      <c r="C9" t="s">
        <v>51</v>
      </c>
      <c r="D9" t="s">
        <v>52</v>
      </c>
      <c r="E9" t="s">
        <v>35</v>
      </c>
      <c r="F9">
        <v>5.5</v>
      </c>
      <c r="G9">
        <v>19</v>
      </c>
      <c r="H9">
        <v>0</v>
      </c>
      <c r="I9" t="s">
        <v>1411</v>
      </c>
      <c r="J9">
        <v>0.5</v>
      </c>
      <c r="K9" t="s">
        <v>1411</v>
      </c>
      <c r="L9" t="s">
        <v>1410</v>
      </c>
      <c r="M9">
        <v>0</v>
      </c>
      <c r="N9" t="s">
        <v>1411</v>
      </c>
      <c r="O9" t="s">
        <v>1411</v>
      </c>
      <c r="P9">
        <v>0</v>
      </c>
      <c r="Q9" t="s">
        <v>1411</v>
      </c>
      <c r="R9" t="s">
        <v>1411</v>
      </c>
      <c r="S9">
        <v>0</v>
      </c>
      <c r="T9" t="s">
        <v>1411</v>
      </c>
      <c r="U9" t="s">
        <v>1411</v>
      </c>
      <c r="V9">
        <v>0</v>
      </c>
      <c r="W9" t="s">
        <v>1411</v>
      </c>
      <c r="X9" t="s">
        <v>1411</v>
      </c>
      <c r="Y9">
        <v>1</v>
      </c>
      <c r="Z9" t="s">
        <v>1410</v>
      </c>
      <c r="AA9">
        <v>1</v>
      </c>
      <c r="AB9" t="s">
        <v>1410</v>
      </c>
      <c r="AC9">
        <v>0.5</v>
      </c>
      <c r="AD9" t="s">
        <v>1410</v>
      </c>
      <c r="AE9" t="s">
        <v>1411</v>
      </c>
      <c r="AF9" t="s">
        <v>1410</v>
      </c>
      <c r="AG9" t="s">
        <v>1411</v>
      </c>
      <c r="AH9">
        <v>0</v>
      </c>
      <c r="AI9" t="s">
        <v>1411</v>
      </c>
      <c r="AJ9" t="s">
        <v>1411</v>
      </c>
      <c r="AK9" t="s">
        <v>1411</v>
      </c>
      <c r="AL9">
        <v>0</v>
      </c>
      <c r="AM9" t="s">
        <v>1411</v>
      </c>
      <c r="AN9" t="s">
        <v>1411</v>
      </c>
      <c r="AO9" t="s">
        <v>1411</v>
      </c>
      <c r="AP9">
        <v>0.5</v>
      </c>
      <c r="AQ9" t="s">
        <v>1410</v>
      </c>
      <c r="AR9" t="s">
        <v>1411</v>
      </c>
      <c r="AS9">
        <v>0.5</v>
      </c>
      <c r="AT9" t="s">
        <v>1411</v>
      </c>
      <c r="AU9" t="s">
        <v>1410</v>
      </c>
      <c r="AV9" t="s">
        <v>1411</v>
      </c>
      <c r="AW9" t="s">
        <v>1411</v>
      </c>
      <c r="AX9">
        <v>0.5</v>
      </c>
      <c r="AY9" t="s">
        <v>1411</v>
      </c>
      <c r="AZ9" t="s">
        <v>1411</v>
      </c>
      <c r="BA9" t="s">
        <v>1410</v>
      </c>
      <c r="BB9" t="s">
        <v>1411</v>
      </c>
      <c r="BC9">
        <v>0</v>
      </c>
      <c r="BD9" t="s">
        <v>1411</v>
      </c>
      <c r="BE9" t="s">
        <v>1411</v>
      </c>
      <c r="BF9">
        <v>0</v>
      </c>
      <c r="BG9" t="s">
        <v>1411</v>
      </c>
      <c r="BH9" t="s">
        <v>1411</v>
      </c>
      <c r="BI9" t="s">
        <v>1411</v>
      </c>
      <c r="BJ9">
        <v>0.5</v>
      </c>
      <c r="BK9" t="s">
        <v>1411</v>
      </c>
      <c r="BL9" t="s">
        <v>1411</v>
      </c>
      <c r="BM9" t="s">
        <v>1410</v>
      </c>
      <c r="BN9" t="s">
        <v>1410</v>
      </c>
      <c r="BO9">
        <v>0.5</v>
      </c>
      <c r="BP9" t="s">
        <v>1410</v>
      </c>
      <c r="BQ9" t="s">
        <v>1411</v>
      </c>
      <c r="BR9" t="s">
        <v>1411</v>
      </c>
      <c r="BS9" t="s">
        <v>1411</v>
      </c>
    </row>
    <row r="10" spans="1:71">
      <c r="A10" t="s">
        <v>54</v>
      </c>
      <c r="B10" t="s">
        <v>55</v>
      </c>
      <c r="C10" t="s">
        <v>51</v>
      </c>
      <c r="D10" t="s">
        <v>52</v>
      </c>
      <c r="E10" t="s">
        <v>35</v>
      </c>
      <c r="F10">
        <v>5.5</v>
      </c>
      <c r="G10">
        <v>19</v>
      </c>
      <c r="H10">
        <v>1</v>
      </c>
      <c r="I10" t="s">
        <v>1410</v>
      </c>
      <c r="J10">
        <v>0</v>
      </c>
      <c r="K10" t="s">
        <v>1411</v>
      </c>
      <c r="L10" t="s">
        <v>1411</v>
      </c>
      <c r="M10">
        <v>0</v>
      </c>
      <c r="N10" t="s">
        <v>1411</v>
      </c>
      <c r="O10" t="s">
        <v>1411</v>
      </c>
      <c r="P10">
        <v>0</v>
      </c>
      <c r="Q10" t="s">
        <v>1411</v>
      </c>
      <c r="R10" t="s">
        <v>1411</v>
      </c>
      <c r="S10">
        <v>0</v>
      </c>
      <c r="T10" t="s">
        <v>1411</v>
      </c>
      <c r="U10" t="s">
        <v>1411</v>
      </c>
      <c r="V10">
        <v>0</v>
      </c>
      <c r="W10" t="s">
        <v>1411</v>
      </c>
      <c r="X10" t="s">
        <v>1411</v>
      </c>
      <c r="Y10">
        <v>1</v>
      </c>
      <c r="Z10" t="s">
        <v>1410</v>
      </c>
      <c r="AA10">
        <v>1</v>
      </c>
      <c r="AB10" t="s">
        <v>1410</v>
      </c>
      <c r="AC10">
        <v>0.5</v>
      </c>
      <c r="AD10" t="s">
        <v>1410</v>
      </c>
      <c r="AE10" t="s">
        <v>1411</v>
      </c>
      <c r="AF10" t="s">
        <v>1410</v>
      </c>
      <c r="AG10" t="s">
        <v>1411</v>
      </c>
      <c r="AH10">
        <v>0</v>
      </c>
      <c r="AI10" t="s">
        <v>1411</v>
      </c>
      <c r="AJ10" t="s">
        <v>1411</v>
      </c>
      <c r="AK10" t="s">
        <v>1411</v>
      </c>
      <c r="AL10">
        <v>0</v>
      </c>
      <c r="AM10" t="s">
        <v>1411</v>
      </c>
      <c r="AN10" t="s">
        <v>1411</v>
      </c>
      <c r="AO10" t="s">
        <v>1411</v>
      </c>
      <c r="AP10">
        <v>0.5</v>
      </c>
      <c r="AQ10" t="s">
        <v>1410</v>
      </c>
      <c r="AR10" t="s">
        <v>1411</v>
      </c>
      <c r="AS10">
        <v>0.5</v>
      </c>
      <c r="AT10" t="s">
        <v>1411</v>
      </c>
      <c r="AU10" t="s">
        <v>1410</v>
      </c>
      <c r="AV10" t="s">
        <v>1410</v>
      </c>
      <c r="AW10" t="s">
        <v>1411</v>
      </c>
      <c r="AX10">
        <v>0</v>
      </c>
      <c r="AY10" t="s">
        <v>1411</v>
      </c>
      <c r="AZ10" t="s">
        <v>1411</v>
      </c>
      <c r="BA10" t="s">
        <v>1411</v>
      </c>
      <c r="BB10" t="s">
        <v>1411</v>
      </c>
      <c r="BC10">
        <v>0.5</v>
      </c>
      <c r="BD10" t="s">
        <v>1410</v>
      </c>
      <c r="BE10" t="s">
        <v>1411</v>
      </c>
      <c r="BF10">
        <v>0</v>
      </c>
      <c r="BG10" t="s">
        <v>1411</v>
      </c>
      <c r="BH10" t="s">
        <v>1411</v>
      </c>
      <c r="BI10" t="s">
        <v>1411</v>
      </c>
      <c r="BJ10">
        <v>0.5</v>
      </c>
      <c r="BK10" t="s">
        <v>1410</v>
      </c>
      <c r="BL10" t="s">
        <v>1411</v>
      </c>
      <c r="BM10" t="s">
        <v>1411</v>
      </c>
      <c r="BN10" t="s">
        <v>1410</v>
      </c>
      <c r="BO10">
        <v>0</v>
      </c>
      <c r="BP10" t="s">
        <v>1411</v>
      </c>
      <c r="BQ10" t="s">
        <v>1411</v>
      </c>
      <c r="BR10" t="s">
        <v>1411</v>
      </c>
      <c r="BS10" t="s">
        <v>1411</v>
      </c>
    </row>
    <row r="11" spans="1:71">
      <c r="A11" t="s">
        <v>1433</v>
      </c>
      <c r="B11" t="s">
        <v>57</v>
      </c>
      <c r="C11" t="s">
        <v>58</v>
      </c>
      <c r="D11" t="s">
        <v>42</v>
      </c>
      <c r="E11" t="s">
        <v>35</v>
      </c>
      <c r="F11">
        <v>10</v>
      </c>
      <c r="G11">
        <v>2</v>
      </c>
      <c r="H11">
        <v>0</v>
      </c>
      <c r="I11" t="s">
        <v>1411</v>
      </c>
      <c r="J11">
        <v>0.5</v>
      </c>
      <c r="K11" t="s">
        <v>1411</v>
      </c>
      <c r="L11" t="s">
        <v>1410</v>
      </c>
      <c r="M11">
        <v>1</v>
      </c>
      <c r="N11" t="s">
        <v>1410</v>
      </c>
      <c r="O11" t="s">
        <v>1410</v>
      </c>
      <c r="P11">
        <v>2</v>
      </c>
      <c r="Q11" t="s">
        <v>1410</v>
      </c>
      <c r="S11">
        <v>2</v>
      </c>
      <c r="T11" t="s">
        <v>1410</v>
      </c>
      <c r="V11">
        <v>1</v>
      </c>
      <c r="W11" t="s">
        <v>1410</v>
      </c>
      <c r="X11" t="s">
        <v>1410</v>
      </c>
      <c r="Y11">
        <v>1</v>
      </c>
      <c r="Z11" t="s">
        <v>1410</v>
      </c>
      <c r="AA11">
        <v>0</v>
      </c>
      <c r="AB11" t="s">
        <v>1411</v>
      </c>
      <c r="AC11">
        <v>0.5</v>
      </c>
      <c r="AD11" t="s">
        <v>1410</v>
      </c>
      <c r="AE11" t="s">
        <v>1411</v>
      </c>
      <c r="AF11" t="s">
        <v>1410</v>
      </c>
      <c r="AG11" t="s">
        <v>1410</v>
      </c>
      <c r="AH11">
        <v>0</v>
      </c>
      <c r="AI11" t="s">
        <v>1411</v>
      </c>
      <c r="AJ11" t="s">
        <v>1411</v>
      </c>
      <c r="AK11" t="s">
        <v>1411</v>
      </c>
      <c r="AL11">
        <v>0.5</v>
      </c>
      <c r="AM11" t="s">
        <v>1410</v>
      </c>
      <c r="AN11" t="s">
        <v>1411</v>
      </c>
      <c r="AO11" t="s">
        <v>1410</v>
      </c>
      <c r="AP11">
        <v>0</v>
      </c>
      <c r="AQ11" t="s">
        <v>1411</v>
      </c>
      <c r="AR11" t="s">
        <v>1411</v>
      </c>
      <c r="AS11">
        <v>0.5</v>
      </c>
      <c r="AT11" t="s">
        <v>1411</v>
      </c>
      <c r="AU11" t="s">
        <v>1413</v>
      </c>
      <c r="AV11" t="s">
        <v>1411</v>
      </c>
      <c r="AW11" t="s">
        <v>1411</v>
      </c>
      <c r="AX11">
        <v>0.5</v>
      </c>
      <c r="AY11" t="s">
        <v>1410</v>
      </c>
      <c r="AZ11" t="s">
        <v>1410</v>
      </c>
      <c r="BA11" t="s">
        <v>1414</v>
      </c>
      <c r="BB11" t="s">
        <v>1411</v>
      </c>
      <c r="BC11">
        <v>0</v>
      </c>
      <c r="BD11" t="s">
        <v>1411</v>
      </c>
      <c r="BE11" t="s">
        <v>1411</v>
      </c>
      <c r="BF11">
        <v>0.5</v>
      </c>
      <c r="BG11" t="s">
        <v>1410</v>
      </c>
      <c r="BH11" t="s">
        <v>1410</v>
      </c>
      <c r="BI11" t="s">
        <v>1411</v>
      </c>
      <c r="BJ11">
        <v>0</v>
      </c>
      <c r="BK11" t="s">
        <v>1411</v>
      </c>
      <c r="BL11" t="s">
        <v>1411</v>
      </c>
      <c r="BM11" t="s">
        <v>1411</v>
      </c>
      <c r="BN11" t="s">
        <v>1411</v>
      </c>
      <c r="BO11">
        <v>0</v>
      </c>
      <c r="BP11" t="s">
        <v>1411</v>
      </c>
      <c r="BQ11" t="s">
        <v>1411</v>
      </c>
      <c r="BR11" t="s">
        <v>1411</v>
      </c>
      <c r="BS11" t="s">
        <v>1411</v>
      </c>
    </row>
    <row r="12" spans="1:71">
      <c r="A12" t="s">
        <v>60</v>
      </c>
      <c r="B12" t="s">
        <v>61</v>
      </c>
      <c r="C12" t="s">
        <v>46</v>
      </c>
      <c r="D12" t="s">
        <v>27</v>
      </c>
      <c r="E12" t="s">
        <v>62</v>
      </c>
      <c r="F12">
        <v>5</v>
      </c>
      <c r="G12">
        <v>24</v>
      </c>
      <c r="H12">
        <v>0</v>
      </c>
      <c r="I12" t="s">
        <v>1411</v>
      </c>
      <c r="J12">
        <v>0.5</v>
      </c>
      <c r="K12" t="s">
        <v>1411</v>
      </c>
      <c r="L12" t="s">
        <v>1410</v>
      </c>
      <c r="M12">
        <v>0</v>
      </c>
      <c r="N12" t="s">
        <v>1411</v>
      </c>
      <c r="O12" t="s">
        <v>1411</v>
      </c>
      <c r="P12">
        <v>0</v>
      </c>
      <c r="Q12" t="s">
        <v>1411</v>
      </c>
      <c r="R12" t="s">
        <v>1411</v>
      </c>
      <c r="S12">
        <v>0</v>
      </c>
      <c r="T12" t="s">
        <v>1411</v>
      </c>
      <c r="U12" t="s">
        <v>1411</v>
      </c>
      <c r="V12">
        <v>0</v>
      </c>
      <c r="W12" t="s">
        <v>1411</v>
      </c>
      <c r="X12" t="s">
        <v>1411</v>
      </c>
      <c r="Y12">
        <v>1</v>
      </c>
      <c r="Z12" t="s">
        <v>1410</v>
      </c>
      <c r="AA12">
        <v>1</v>
      </c>
      <c r="AB12" t="s">
        <v>1410</v>
      </c>
      <c r="AC12">
        <v>0.5</v>
      </c>
      <c r="AD12" t="s">
        <v>1410</v>
      </c>
      <c r="AE12" t="s">
        <v>1411</v>
      </c>
      <c r="AF12" t="s">
        <v>1410</v>
      </c>
      <c r="AG12" t="s">
        <v>1411</v>
      </c>
      <c r="AH12">
        <v>0</v>
      </c>
      <c r="AI12" t="s">
        <v>1411</v>
      </c>
      <c r="AJ12" t="s">
        <v>1411</v>
      </c>
      <c r="AK12" t="s">
        <v>1411</v>
      </c>
      <c r="AL12">
        <v>0</v>
      </c>
      <c r="AM12" t="s">
        <v>1411</v>
      </c>
      <c r="AN12" t="s">
        <v>1411</v>
      </c>
      <c r="AO12" t="s">
        <v>1411</v>
      </c>
      <c r="AP12">
        <v>0</v>
      </c>
      <c r="AQ12" t="s">
        <v>1411</v>
      </c>
      <c r="AR12" t="s">
        <v>1411</v>
      </c>
      <c r="AS12">
        <v>0.5</v>
      </c>
      <c r="AT12" t="s">
        <v>1411</v>
      </c>
      <c r="AU12" t="s">
        <v>1410</v>
      </c>
      <c r="AV12" t="s">
        <v>1411</v>
      </c>
      <c r="AW12" t="s">
        <v>1411</v>
      </c>
      <c r="AX12">
        <v>0.5</v>
      </c>
      <c r="AY12" t="s">
        <v>1411</v>
      </c>
      <c r="AZ12" t="s">
        <v>1411</v>
      </c>
      <c r="BA12" t="s">
        <v>1410</v>
      </c>
      <c r="BB12" t="s">
        <v>1411</v>
      </c>
      <c r="BC12">
        <v>0.5</v>
      </c>
      <c r="BD12" t="s">
        <v>1411</v>
      </c>
      <c r="BE12" t="s">
        <v>1410</v>
      </c>
      <c r="BF12">
        <v>0</v>
      </c>
      <c r="BG12" t="s">
        <v>1411</v>
      </c>
      <c r="BH12" t="s">
        <v>1411</v>
      </c>
      <c r="BI12" t="s">
        <v>1411</v>
      </c>
      <c r="BJ12">
        <v>0.5</v>
      </c>
      <c r="BK12" t="s">
        <v>1410</v>
      </c>
      <c r="BL12" t="s">
        <v>1411</v>
      </c>
      <c r="BM12" t="s">
        <v>1410</v>
      </c>
      <c r="BN12" t="s">
        <v>1410</v>
      </c>
      <c r="BO12">
        <v>0</v>
      </c>
      <c r="BP12" t="s">
        <v>1411</v>
      </c>
      <c r="BQ12" t="s">
        <v>1411</v>
      </c>
      <c r="BR12" t="s">
        <v>1411</v>
      </c>
      <c r="BS12" t="s">
        <v>1411</v>
      </c>
    </row>
    <row r="13" spans="1:71">
      <c r="A13" t="s">
        <v>64</v>
      </c>
      <c r="B13" t="s">
        <v>65</v>
      </c>
      <c r="C13" t="s">
        <v>51</v>
      </c>
      <c r="D13" t="s">
        <v>52</v>
      </c>
      <c r="E13" t="s">
        <v>62</v>
      </c>
      <c r="F13">
        <v>3</v>
      </c>
      <c r="G13">
        <v>53</v>
      </c>
      <c r="H13">
        <v>1</v>
      </c>
      <c r="I13" t="s">
        <v>1410</v>
      </c>
      <c r="J13">
        <v>0</v>
      </c>
      <c r="K13" t="s">
        <v>1411</v>
      </c>
      <c r="L13" t="s">
        <v>1411</v>
      </c>
      <c r="M13">
        <v>0</v>
      </c>
      <c r="N13" t="s">
        <v>1411</v>
      </c>
      <c r="O13" t="s">
        <v>1411</v>
      </c>
      <c r="P13">
        <v>0</v>
      </c>
      <c r="Q13" t="s">
        <v>1411</v>
      </c>
      <c r="R13" t="s">
        <v>1411</v>
      </c>
      <c r="S13">
        <v>0</v>
      </c>
      <c r="T13" t="s">
        <v>1411</v>
      </c>
      <c r="U13" t="s">
        <v>1411</v>
      </c>
      <c r="V13">
        <v>0</v>
      </c>
      <c r="W13" t="s">
        <v>1411</v>
      </c>
      <c r="X13" t="s">
        <v>1411</v>
      </c>
      <c r="Y13">
        <v>0</v>
      </c>
      <c r="Z13" t="s">
        <v>1411</v>
      </c>
      <c r="AA13">
        <v>0</v>
      </c>
      <c r="AB13" t="s">
        <v>1411</v>
      </c>
      <c r="AC13">
        <v>0.5</v>
      </c>
      <c r="AD13" t="s">
        <v>1411</v>
      </c>
      <c r="AE13" t="s">
        <v>1411</v>
      </c>
      <c r="AF13" t="s">
        <v>1410</v>
      </c>
      <c r="AG13" t="s">
        <v>1411</v>
      </c>
      <c r="AH13">
        <v>0</v>
      </c>
      <c r="AI13" t="s">
        <v>1411</v>
      </c>
      <c r="AJ13" t="s">
        <v>1411</v>
      </c>
      <c r="AK13" t="s">
        <v>1411</v>
      </c>
      <c r="AL13">
        <v>0</v>
      </c>
      <c r="AM13" t="s">
        <v>1411</v>
      </c>
      <c r="AN13" t="s">
        <v>1411</v>
      </c>
      <c r="AO13" t="s">
        <v>1411</v>
      </c>
      <c r="AP13">
        <v>0</v>
      </c>
      <c r="AQ13" t="s">
        <v>1411</v>
      </c>
      <c r="AR13" t="s">
        <v>1411</v>
      </c>
      <c r="AS13">
        <v>0.5</v>
      </c>
      <c r="AT13" t="s">
        <v>1411</v>
      </c>
      <c r="AU13" t="s">
        <v>1410</v>
      </c>
      <c r="AV13" t="s">
        <v>1411</v>
      </c>
      <c r="AW13" t="s">
        <v>1411</v>
      </c>
      <c r="AX13">
        <v>0</v>
      </c>
      <c r="AY13" t="s">
        <v>1411</v>
      </c>
      <c r="AZ13" t="s">
        <v>1411</v>
      </c>
      <c r="BA13" t="s">
        <v>1411</v>
      </c>
      <c r="BB13" t="s">
        <v>1411</v>
      </c>
      <c r="BC13">
        <v>0.5</v>
      </c>
      <c r="BD13" t="s">
        <v>1410</v>
      </c>
      <c r="BE13" t="s">
        <v>1411</v>
      </c>
      <c r="BF13">
        <v>0</v>
      </c>
      <c r="BG13" t="s">
        <v>1411</v>
      </c>
      <c r="BH13" t="s">
        <v>1411</v>
      </c>
      <c r="BI13" t="s">
        <v>1411</v>
      </c>
      <c r="BJ13">
        <v>0.5</v>
      </c>
      <c r="BK13" t="s">
        <v>1411</v>
      </c>
      <c r="BL13" t="s">
        <v>1411</v>
      </c>
      <c r="BM13" t="s">
        <v>1411</v>
      </c>
      <c r="BN13" t="s">
        <v>1410</v>
      </c>
      <c r="BO13">
        <v>0</v>
      </c>
      <c r="BP13" t="s">
        <v>1411</v>
      </c>
      <c r="BQ13" t="s">
        <v>1411</v>
      </c>
      <c r="BR13" t="s">
        <v>1411</v>
      </c>
      <c r="BS13" t="s">
        <v>1411</v>
      </c>
    </row>
    <row r="14" spans="1:71">
      <c r="A14" t="s">
        <v>67</v>
      </c>
      <c r="B14" t="s">
        <v>68</v>
      </c>
      <c r="C14" t="s">
        <v>69</v>
      </c>
      <c r="D14" t="s">
        <v>42</v>
      </c>
      <c r="E14" t="s">
        <v>35</v>
      </c>
      <c r="F14">
        <v>5</v>
      </c>
      <c r="G14">
        <v>24</v>
      </c>
      <c r="H14">
        <v>1</v>
      </c>
      <c r="I14" t="s">
        <v>1410</v>
      </c>
      <c r="J14">
        <v>0</v>
      </c>
      <c r="K14" t="s">
        <v>1411</v>
      </c>
      <c r="L14" t="s">
        <v>1411</v>
      </c>
      <c r="M14">
        <v>0</v>
      </c>
      <c r="N14" t="s">
        <v>1411</v>
      </c>
      <c r="O14" t="s">
        <v>1411</v>
      </c>
      <c r="P14">
        <v>0</v>
      </c>
      <c r="Q14" t="s">
        <v>1411</v>
      </c>
      <c r="R14" t="s">
        <v>1411</v>
      </c>
      <c r="S14">
        <v>0</v>
      </c>
      <c r="T14" t="s">
        <v>1411</v>
      </c>
      <c r="U14" t="s">
        <v>1411</v>
      </c>
      <c r="V14">
        <v>0</v>
      </c>
      <c r="W14" t="s">
        <v>1411</v>
      </c>
      <c r="X14" t="s">
        <v>1411</v>
      </c>
      <c r="Y14">
        <v>1</v>
      </c>
      <c r="Z14" t="s">
        <v>1410</v>
      </c>
      <c r="AA14">
        <v>0</v>
      </c>
      <c r="AB14" t="s">
        <v>1411</v>
      </c>
      <c r="AC14">
        <v>0.5</v>
      </c>
      <c r="AD14" t="s">
        <v>1410</v>
      </c>
      <c r="AE14" t="s">
        <v>1410</v>
      </c>
      <c r="AF14" t="s">
        <v>1410</v>
      </c>
      <c r="AG14" t="s">
        <v>1411</v>
      </c>
      <c r="AH14">
        <v>0</v>
      </c>
      <c r="AI14" t="s">
        <v>1411</v>
      </c>
      <c r="AJ14" t="s">
        <v>1411</v>
      </c>
      <c r="AK14" t="s">
        <v>1411</v>
      </c>
      <c r="AL14">
        <v>0</v>
      </c>
      <c r="AM14" t="s">
        <v>1411</v>
      </c>
      <c r="AN14" t="s">
        <v>1411</v>
      </c>
      <c r="AO14" t="s">
        <v>1411</v>
      </c>
      <c r="AP14">
        <v>0</v>
      </c>
      <c r="AQ14" t="s">
        <v>1411</v>
      </c>
      <c r="AR14" t="s">
        <v>1411</v>
      </c>
      <c r="AS14">
        <v>0.5</v>
      </c>
      <c r="AT14" t="s">
        <v>1411</v>
      </c>
      <c r="AU14" t="s">
        <v>1410</v>
      </c>
      <c r="AV14" t="s">
        <v>1411</v>
      </c>
      <c r="AW14" t="s">
        <v>1411</v>
      </c>
      <c r="AX14">
        <v>0.5</v>
      </c>
      <c r="AY14" t="s">
        <v>1411</v>
      </c>
      <c r="AZ14" t="s">
        <v>1410</v>
      </c>
      <c r="BA14" t="s">
        <v>1411</v>
      </c>
      <c r="BB14" t="s">
        <v>1411</v>
      </c>
      <c r="BC14">
        <v>0</v>
      </c>
      <c r="BD14" t="s">
        <v>1411</v>
      </c>
      <c r="BE14" t="s">
        <v>1411</v>
      </c>
      <c r="BF14">
        <v>0.5</v>
      </c>
      <c r="BG14" t="s">
        <v>1411</v>
      </c>
      <c r="BH14" t="s">
        <v>1410</v>
      </c>
      <c r="BI14" t="s">
        <v>1411</v>
      </c>
      <c r="BJ14">
        <v>0.5</v>
      </c>
      <c r="BK14" t="s">
        <v>1410</v>
      </c>
      <c r="BL14" t="s">
        <v>1411</v>
      </c>
      <c r="BM14" t="s">
        <v>1411</v>
      </c>
      <c r="BN14" t="s">
        <v>1411</v>
      </c>
      <c r="BO14">
        <v>0.5</v>
      </c>
      <c r="BP14" t="s">
        <v>1410</v>
      </c>
      <c r="BQ14" t="s">
        <v>1411</v>
      </c>
      <c r="BR14" t="s">
        <v>1411</v>
      </c>
      <c r="BS14" t="s">
        <v>1411</v>
      </c>
    </row>
    <row r="15" spans="1:71">
      <c r="A15" t="s">
        <v>71</v>
      </c>
      <c r="B15" t="s">
        <v>72</v>
      </c>
      <c r="C15" t="s">
        <v>58</v>
      </c>
      <c r="D15" t="s">
        <v>42</v>
      </c>
      <c r="E15" t="s">
        <v>73</v>
      </c>
      <c r="F15">
        <v>2</v>
      </c>
      <c r="G15">
        <v>60</v>
      </c>
      <c r="H15">
        <v>0</v>
      </c>
      <c r="I15" t="s">
        <v>1411</v>
      </c>
      <c r="J15">
        <v>0</v>
      </c>
      <c r="K15" t="s">
        <v>1411</v>
      </c>
      <c r="L15" t="s">
        <v>1411</v>
      </c>
      <c r="M15">
        <v>0</v>
      </c>
      <c r="N15" t="s">
        <v>1411</v>
      </c>
      <c r="O15" t="s">
        <v>1411</v>
      </c>
      <c r="P15">
        <v>0</v>
      </c>
      <c r="Q15" t="s">
        <v>1411</v>
      </c>
      <c r="R15" t="s">
        <v>1411</v>
      </c>
      <c r="S15">
        <v>0</v>
      </c>
      <c r="T15" t="s">
        <v>1411</v>
      </c>
      <c r="U15" t="s">
        <v>1411</v>
      </c>
      <c r="V15">
        <v>0</v>
      </c>
      <c r="W15" t="s">
        <v>1411</v>
      </c>
      <c r="X15" t="s">
        <v>1411</v>
      </c>
      <c r="Y15">
        <v>1</v>
      </c>
      <c r="Z15" t="s">
        <v>1410</v>
      </c>
      <c r="AA15">
        <v>0</v>
      </c>
      <c r="AB15" t="s">
        <v>1411</v>
      </c>
      <c r="AC15">
        <v>0</v>
      </c>
      <c r="AD15" t="s">
        <v>1411</v>
      </c>
      <c r="AE15" t="s">
        <v>1411</v>
      </c>
      <c r="AF15" t="s">
        <v>1411</v>
      </c>
      <c r="AG15" t="s">
        <v>1411</v>
      </c>
      <c r="AH15">
        <v>0</v>
      </c>
      <c r="AI15" t="s">
        <v>1411</v>
      </c>
      <c r="AJ15" t="s">
        <v>1411</v>
      </c>
      <c r="AK15" t="s">
        <v>1411</v>
      </c>
      <c r="AL15">
        <v>0</v>
      </c>
      <c r="AM15" t="s">
        <v>1411</v>
      </c>
      <c r="AN15" t="s">
        <v>1411</v>
      </c>
      <c r="AO15" t="s">
        <v>1411</v>
      </c>
      <c r="AP15">
        <v>0</v>
      </c>
      <c r="AQ15" t="s">
        <v>1411</v>
      </c>
      <c r="AR15" t="s">
        <v>1411</v>
      </c>
      <c r="AS15">
        <v>0.5</v>
      </c>
      <c r="AT15" t="s">
        <v>1411</v>
      </c>
      <c r="AU15" t="s">
        <v>1410</v>
      </c>
      <c r="AV15" t="s">
        <v>1411</v>
      </c>
      <c r="AW15" t="s">
        <v>1411</v>
      </c>
      <c r="AX15">
        <v>0.5</v>
      </c>
      <c r="AY15" t="s">
        <v>1410</v>
      </c>
      <c r="AZ15" t="s">
        <v>1410</v>
      </c>
      <c r="BA15" t="s">
        <v>1411</v>
      </c>
      <c r="BB15" t="s">
        <v>1411</v>
      </c>
      <c r="BC15">
        <v>0</v>
      </c>
      <c r="BD15" t="s">
        <v>1411</v>
      </c>
      <c r="BE15" t="s">
        <v>1411</v>
      </c>
      <c r="BF15">
        <v>0</v>
      </c>
      <c r="BG15" t="s">
        <v>1411</v>
      </c>
      <c r="BH15" t="s">
        <v>1411</v>
      </c>
      <c r="BI15" t="s">
        <v>1411</v>
      </c>
      <c r="BJ15">
        <v>0</v>
      </c>
      <c r="BK15" t="s">
        <v>1411</v>
      </c>
      <c r="BL15" t="s">
        <v>1411</v>
      </c>
      <c r="BM15" t="s">
        <v>1411</v>
      </c>
      <c r="BN15" t="s">
        <v>1411</v>
      </c>
      <c r="BO15">
        <v>0</v>
      </c>
      <c r="BP15" t="s">
        <v>1411</v>
      </c>
      <c r="BQ15" t="s">
        <v>1411</v>
      </c>
      <c r="BR15" t="s">
        <v>1411</v>
      </c>
      <c r="BS15" t="s">
        <v>1411</v>
      </c>
    </row>
    <row r="16" spans="1:71">
      <c r="A16" t="s">
        <v>76</v>
      </c>
      <c r="B16" t="s">
        <v>77</v>
      </c>
      <c r="C16" t="s">
        <v>78</v>
      </c>
      <c r="D16" t="s">
        <v>42</v>
      </c>
      <c r="E16" t="s">
        <v>35</v>
      </c>
      <c r="F16">
        <v>8.5</v>
      </c>
      <c r="G16">
        <v>4</v>
      </c>
      <c r="H16">
        <v>1</v>
      </c>
      <c r="I16" t="s">
        <v>1410</v>
      </c>
      <c r="J16">
        <v>0.5</v>
      </c>
      <c r="K16" t="s">
        <v>1410</v>
      </c>
      <c r="L16" t="s">
        <v>1411</v>
      </c>
      <c r="M16">
        <v>1</v>
      </c>
      <c r="N16" t="s">
        <v>1410</v>
      </c>
      <c r="O16" t="s">
        <v>1410</v>
      </c>
      <c r="P16">
        <v>2</v>
      </c>
      <c r="Q16" t="s">
        <v>1410</v>
      </c>
      <c r="S16">
        <v>2</v>
      </c>
      <c r="T16" t="s">
        <v>1410</v>
      </c>
      <c r="V16">
        <v>0</v>
      </c>
      <c r="W16" t="s">
        <v>1411</v>
      </c>
      <c r="X16" t="s">
        <v>1411</v>
      </c>
      <c r="Y16">
        <v>0</v>
      </c>
      <c r="Z16" t="s">
        <v>1411</v>
      </c>
      <c r="AA16">
        <v>0</v>
      </c>
      <c r="AB16" t="s">
        <v>1411</v>
      </c>
      <c r="AC16">
        <v>0.5</v>
      </c>
      <c r="AD16" t="s">
        <v>1410</v>
      </c>
      <c r="AE16" t="s">
        <v>1411</v>
      </c>
      <c r="AF16" t="s">
        <v>1410</v>
      </c>
      <c r="AG16" t="s">
        <v>1411</v>
      </c>
      <c r="AH16">
        <v>0</v>
      </c>
      <c r="AI16" t="s">
        <v>1411</v>
      </c>
      <c r="AJ16" t="s">
        <v>1411</v>
      </c>
      <c r="AK16" t="s">
        <v>1411</v>
      </c>
      <c r="AL16">
        <v>0</v>
      </c>
      <c r="AM16" t="s">
        <v>1411</v>
      </c>
      <c r="AN16" t="s">
        <v>1411</v>
      </c>
      <c r="AO16" t="s">
        <v>1411</v>
      </c>
      <c r="AP16">
        <v>0</v>
      </c>
      <c r="AQ16" t="s">
        <v>1411</v>
      </c>
      <c r="AR16" t="s">
        <v>1411</v>
      </c>
      <c r="AS16">
        <v>0.5</v>
      </c>
      <c r="AT16" t="s">
        <v>1410</v>
      </c>
      <c r="AU16" t="s">
        <v>1410</v>
      </c>
      <c r="AV16" t="s">
        <v>1411</v>
      </c>
      <c r="AW16" t="s">
        <v>1414</v>
      </c>
      <c r="AX16">
        <v>0.5</v>
      </c>
      <c r="AY16" t="s">
        <v>1411</v>
      </c>
      <c r="AZ16" t="s">
        <v>1410</v>
      </c>
      <c r="BA16" t="s">
        <v>1411</v>
      </c>
      <c r="BB16" t="s">
        <v>1411</v>
      </c>
      <c r="BC16">
        <v>0</v>
      </c>
      <c r="BD16" t="s">
        <v>1411</v>
      </c>
      <c r="BE16" t="s">
        <v>1411</v>
      </c>
      <c r="BF16">
        <v>0</v>
      </c>
      <c r="BG16" t="s">
        <v>1411</v>
      </c>
      <c r="BH16" t="s">
        <v>1411</v>
      </c>
      <c r="BI16" t="s">
        <v>1414</v>
      </c>
      <c r="BJ16">
        <v>0.5</v>
      </c>
      <c r="BK16" t="s">
        <v>1410</v>
      </c>
      <c r="BL16" t="s">
        <v>1411</v>
      </c>
      <c r="BM16" t="s">
        <v>1410</v>
      </c>
      <c r="BN16" t="s">
        <v>1411</v>
      </c>
      <c r="BO16">
        <v>0</v>
      </c>
      <c r="BP16" t="s">
        <v>1411</v>
      </c>
      <c r="BQ16" t="s">
        <v>1411</v>
      </c>
      <c r="BR16" t="s">
        <v>1411</v>
      </c>
      <c r="BS16" t="s">
        <v>1411</v>
      </c>
    </row>
    <row r="17" spans="1:71">
      <c r="A17" t="s">
        <v>80</v>
      </c>
      <c r="B17" t="s">
        <v>81</v>
      </c>
      <c r="C17" t="s">
        <v>41</v>
      </c>
      <c r="D17" t="s">
        <v>42</v>
      </c>
      <c r="E17" t="s">
        <v>28</v>
      </c>
      <c r="F17">
        <v>0.5</v>
      </c>
      <c r="G17">
        <v>82</v>
      </c>
      <c r="H17">
        <v>0</v>
      </c>
      <c r="I17" t="s">
        <v>1411</v>
      </c>
      <c r="J17">
        <v>0</v>
      </c>
      <c r="K17" t="s">
        <v>1411</v>
      </c>
      <c r="L17" t="s">
        <v>1411</v>
      </c>
      <c r="M17">
        <v>0</v>
      </c>
      <c r="N17" t="s">
        <v>1411</v>
      </c>
      <c r="O17" t="s">
        <v>1411</v>
      </c>
      <c r="P17">
        <v>0</v>
      </c>
      <c r="Q17" t="s">
        <v>1411</v>
      </c>
      <c r="R17" t="s">
        <v>1411</v>
      </c>
      <c r="S17">
        <v>0</v>
      </c>
      <c r="T17" t="s">
        <v>1411</v>
      </c>
      <c r="U17" t="s">
        <v>1411</v>
      </c>
      <c r="V17">
        <v>0</v>
      </c>
      <c r="W17" t="s">
        <v>1411</v>
      </c>
      <c r="X17" t="s">
        <v>1411</v>
      </c>
      <c r="Y17">
        <v>0</v>
      </c>
      <c r="Z17" t="s">
        <v>1411</v>
      </c>
      <c r="AA17">
        <v>0</v>
      </c>
      <c r="AB17" t="s">
        <v>1411</v>
      </c>
      <c r="AC17">
        <v>0</v>
      </c>
      <c r="AD17" t="s">
        <v>1411</v>
      </c>
      <c r="AE17" t="s">
        <v>1411</v>
      </c>
      <c r="AF17" t="s">
        <v>1411</v>
      </c>
      <c r="AG17" t="s">
        <v>1411</v>
      </c>
      <c r="AH17">
        <v>0</v>
      </c>
      <c r="AI17" t="s">
        <v>1411</v>
      </c>
      <c r="AJ17" t="s">
        <v>1411</v>
      </c>
      <c r="AK17" t="s">
        <v>1411</v>
      </c>
      <c r="AL17">
        <v>0</v>
      </c>
      <c r="AM17" t="s">
        <v>1411</v>
      </c>
      <c r="AN17" t="s">
        <v>1411</v>
      </c>
      <c r="AO17" t="s">
        <v>1411</v>
      </c>
      <c r="AP17">
        <v>0</v>
      </c>
      <c r="AQ17" t="s">
        <v>1411</v>
      </c>
      <c r="AR17" t="s">
        <v>1411</v>
      </c>
      <c r="AS17">
        <v>0.5</v>
      </c>
      <c r="AT17" t="s">
        <v>1411</v>
      </c>
      <c r="AU17" t="s">
        <v>1410</v>
      </c>
      <c r="AV17" t="s">
        <v>1411</v>
      </c>
      <c r="AW17" t="s">
        <v>1411</v>
      </c>
      <c r="AX17">
        <v>0</v>
      </c>
      <c r="AY17" t="s">
        <v>1411</v>
      </c>
      <c r="AZ17" t="s">
        <v>1411</v>
      </c>
      <c r="BA17" t="s">
        <v>1411</v>
      </c>
      <c r="BB17" t="s">
        <v>1411</v>
      </c>
      <c r="BC17">
        <v>0</v>
      </c>
      <c r="BD17" t="s">
        <v>1411</v>
      </c>
      <c r="BE17" t="s">
        <v>1411</v>
      </c>
      <c r="BF17">
        <v>0</v>
      </c>
      <c r="BG17" t="s">
        <v>1411</v>
      </c>
      <c r="BH17" t="s">
        <v>1411</v>
      </c>
      <c r="BI17" t="s">
        <v>1411</v>
      </c>
      <c r="BJ17">
        <v>0</v>
      </c>
      <c r="BK17" t="s">
        <v>1411</v>
      </c>
      <c r="BL17" t="s">
        <v>1411</v>
      </c>
      <c r="BM17" t="s">
        <v>1411</v>
      </c>
      <c r="BN17" t="s">
        <v>1411</v>
      </c>
      <c r="BO17">
        <v>0</v>
      </c>
      <c r="BP17" t="s">
        <v>1411</v>
      </c>
      <c r="BQ17" t="s">
        <v>1411</v>
      </c>
      <c r="BR17" t="s">
        <v>1411</v>
      </c>
      <c r="BS17" t="s">
        <v>1411</v>
      </c>
    </row>
    <row r="18" spans="1:71">
      <c r="A18" t="s">
        <v>83</v>
      </c>
      <c r="B18" t="s">
        <v>84</v>
      </c>
      <c r="C18" t="s">
        <v>41</v>
      </c>
      <c r="D18" t="s">
        <v>42</v>
      </c>
      <c r="E18" t="s">
        <v>35</v>
      </c>
      <c r="F18">
        <v>0.5</v>
      </c>
      <c r="G18">
        <v>82</v>
      </c>
      <c r="H18">
        <v>0</v>
      </c>
      <c r="I18" t="s">
        <v>1411</v>
      </c>
      <c r="J18">
        <v>0</v>
      </c>
      <c r="K18" t="s">
        <v>1411</v>
      </c>
      <c r="L18" t="s">
        <v>1411</v>
      </c>
      <c r="M18">
        <v>0</v>
      </c>
      <c r="N18" t="s">
        <v>1411</v>
      </c>
      <c r="O18" t="s">
        <v>1411</v>
      </c>
      <c r="P18">
        <v>0</v>
      </c>
      <c r="Q18" t="s">
        <v>1411</v>
      </c>
      <c r="R18" t="s">
        <v>1411</v>
      </c>
      <c r="S18">
        <v>0</v>
      </c>
      <c r="T18" t="s">
        <v>1411</v>
      </c>
      <c r="U18" t="s">
        <v>1411</v>
      </c>
      <c r="V18">
        <v>0</v>
      </c>
      <c r="W18" t="s">
        <v>1411</v>
      </c>
      <c r="X18" t="s">
        <v>1411</v>
      </c>
      <c r="Y18">
        <v>0</v>
      </c>
      <c r="Z18" t="s">
        <v>1411</v>
      </c>
      <c r="AA18">
        <v>0</v>
      </c>
      <c r="AB18" t="s">
        <v>1411</v>
      </c>
      <c r="AC18">
        <v>0</v>
      </c>
      <c r="AD18" t="s">
        <v>1411</v>
      </c>
      <c r="AE18" t="s">
        <v>1411</v>
      </c>
      <c r="AF18" t="s">
        <v>1411</v>
      </c>
      <c r="AG18" t="s">
        <v>1411</v>
      </c>
      <c r="AH18">
        <v>0</v>
      </c>
      <c r="AI18" t="s">
        <v>1411</v>
      </c>
      <c r="AJ18" t="s">
        <v>1411</v>
      </c>
      <c r="AK18" t="s">
        <v>1411</v>
      </c>
      <c r="AL18">
        <v>0</v>
      </c>
      <c r="AM18" t="s">
        <v>1411</v>
      </c>
      <c r="AN18" t="s">
        <v>1411</v>
      </c>
      <c r="AO18" t="s">
        <v>1411</v>
      </c>
      <c r="AP18">
        <v>0</v>
      </c>
      <c r="AQ18" t="s">
        <v>1411</v>
      </c>
      <c r="AR18" t="s">
        <v>1411</v>
      </c>
      <c r="AS18">
        <v>0.5</v>
      </c>
      <c r="AT18" t="s">
        <v>1410</v>
      </c>
      <c r="AU18" t="s">
        <v>1410</v>
      </c>
      <c r="AV18" t="s">
        <v>1411</v>
      </c>
      <c r="AW18" t="s">
        <v>1411</v>
      </c>
      <c r="AX18">
        <v>0</v>
      </c>
      <c r="AY18" t="s">
        <v>1411</v>
      </c>
      <c r="AZ18" t="s">
        <v>1411</v>
      </c>
      <c r="BA18" t="s">
        <v>1411</v>
      </c>
      <c r="BB18" t="s">
        <v>1411</v>
      </c>
      <c r="BC18">
        <v>0</v>
      </c>
      <c r="BD18" t="s">
        <v>1411</v>
      </c>
      <c r="BE18" t="s">
        <v>1411</v>
      </c>
      <c r="BF18">
        <v>0</v>
      </c>
      <c r="BG18" t="s">
        <v>1411</v>
      </c>
      <c r="BH18" t="s">
        <v>1411</v>
      </c>
      <c r="BI18" t="s">
        <v>1411</v>
      </c>
      <c r="BJ18">
        <v>0</v>
      </c>
      <c r="BK18" t="s">
        <v>1411</v>
      </c>
      <c r="BL18" t="s">
        <v>1411</v>
      </c>
      <c r="BM18" t="s">
        <v>1411</v>
      </c>
      <c r="BN18" t="s">
        <v>1411</v>
      </c>
      <c r="BO18">
        <v>0</v>
      </c>
      <c r="BP18" t="s">
        <v>1411</v>
      </c>
      <c r="BQ18" t="s">
        <v>1411</v>
      </c>
      <c r="BR18" t="s">
        <v>1411</v>
      </c>
      <c r="BS18" t="s">
        <v>1411</v>
      </c>
    </row>
    <row r="19" spans="1:71">
      <c r="A19" t="s">
        <v>86</v>
      </c>
      <c r="B19" t="s">
        <v>61</v>
      </c>
      <c r="C19" t="s">
        <v>41</v>
      </c>
      <c r="D19" t="s">
        <v>42</v>
      </c>
      <c r="E19" t="s">
        <v>62</v>
      </c>
      <c r="F19">
        <v>0</v>
      </c>
      <c r="G19">
        <v>85</v>
      </c>
      <c r="H19">
        <v>0</v>
      </c>
      <c r="I19" t="s">
        <v>1411</v>
      </c>
      <c r="J19">
        <v>0</v>
      </c>
      <c r="K19" t="s">
        <v>1411</v>
      </c>
      <c r="L19" t="s">
        <v>1411</v>
      </c>
      <c r="M19">
        <v>0</v>
      </c>
      <c r="N19" t="s">
        <v>1411</v>
      </c>
      <c r="O19" t="s">
        <v>1411</v>
      </c>
      <c r="P19">
        <v>0</v>
      </c>
      <c r="Q19" t="s">
        <v>1411</v>
      </c>
      <c r="R19" t="s">
        <v>1411</v>
      </c>
      <c r="S19">
        <v>0</v>
      </c>
      <c r="T19" t="s">
        <v>1411</v>
      </c>
      <c r="U19" t="s">
        <v>1411</v>
      </c>
      <c r="V19">
        <v>0</v>
      </c>
      <c r="W19" t="s">
        <v>1411</v>
      </c>
      <c r="X19" t="s">
        <v>1411</v>
      </c>
      <c r="Y19">
        <v>0</v>
      </c>
      <c r="Z19" t="s">
        <v>1411</v>
      </c>
      <c r="AA19">
        <v>0</v>
      </c>
      <c r="AB19" t="s">
        <v>1411</v>
      </c>
      <c r="AC19">
        <v>0</v>
      </c>
      <c r="AD19" t="s">
        <v>1411</v>
      </c>
      <c r="AE19" t="s">
        <v>1411</v>
      </c>
      <c r="AF19" t="s">
        <v>1411</v>
      </c>
      <c r="AG19" t="s">
        <v>1411</v>
      </c>
      <c r="AH19">
        <v>0</v>
      </c>
      <c r="AI19" t="s">
        <v>1411</v>
      </c>
      <c r="AJ19" t="s">
        <v>1411</v>
      </c>
      <c r="AK19" t="s">
        <v>1411</v>
      </c>
      <c r="AL19">
        <v>0</v>
      </c>
      <c r="AM19" t="s">
        <v>1411</v>
      </c>
      <c r="AN19" t="s">
        <v>1411</v>
      </c>
      <c r="AO19" t="s">
        <v>1411</v>
      </c>
      <c r="AP19">
        <v>0</v>
      </c>
      <c r="AQ19" t="s">
        <v>1411</v>
      </c>
      <c r="AR19" t="s">
        <v>1411</v>
      </c>
      <c r="AS19">
        <v>0</v>
      </c>
      <c r="AT19" t="s">
        <v>1411</v>
      </c>
      <c r="AU19" t="s">
        <v>1411</v>
      </c>
      <c r="AV19" t="s">
        <v>1411</v>
      </c>
      <c r="AW19" t="s">
        <v>1411</v>
      </c>
      <c r="AX19">
        <v>0</v>
      </c>
      <c r="AY19" t="s">
        <v>1411</v>
      </c>
      <c r="AZ19" t="s">
        <v>1411</v>
      </c>
      <c r="BA19" t="s">
        <v>1411</v>
      </c>
      <c r="BB19" t="s">
        <v>1411</v>
      </c>
      <c r="BC19">
        <v>0</v>
      </c>
      <c r="BD19" t="s">
        <v>1411</v>
      </c>
      <c r="BE19" t="s">
        <v>1411</v>
      </c>
      <c r="BF19">
        <v>0</v>
      </c>
      <c r="BG19" t="s">
        <v>1411</v>
      </c>
      <c r="BH19" t="s">
        <v>1411</v>
      </c>
      <c r="BI19" t="s">
        <v>1411</v>
      </c>
      <c r="BJ19">
        <v>0</v>
      </c>
      <c r="BK19" t="s">
        <v>1411</v>
      </c>
      <c r="BL19" t="s">
        <v>1411</v>
      </c>
      <c r="BM19" t="s">
        <v>1411</v>
      </c>
      <c r="BN19" t="s">
        <v>1411</v>
      </c>
      <c r="BO19">
        <v>0</v>
      </c>
      <c r="BP19" t="s">
        <v>1411</v>
      </c>
      <c r="BQ19" t="s">
        <v>1411</v>
      </c>
      <c r="BR19" t="s">
        <v>1411</v>
      </c>
      <c r="BS19" t="s">
        <v>1411</v>
      </c>
    </row>
    <row r="20" spans="1:71">
      <c r="A20" t="s">
        <v>88</v>
      </c>
      <c r="B20" t="s">
        <v>89</v>
      </c>
      <c r="C20" t="s">
        <v>41</v>
      </c>
      <c r="D20" t="s">
        <v>42</v>
      </c>
      <c r="E20" t="s">
        <v>35</v>
      </c>
      <c r="F20">
        <v>1</v>
      </c>
      <c r="G20">
        <v>76</v>
      </c>
      <c r="H20">
        <v>0</v>
      </c>
      <c r="I20" t="s">
        <v>1411</v>
      </c>
      <c r="J20">
        <v>0</v>
      </c>
      <c r="K20" t="s">
        <v>1411</v>
      </c>
      <c r="L20" t="s">
        <v>1411</v>
      </c>
      <c r="M20">
        <v>0</v>
      </c>
      <c r="N20" t="s">
        <v>1411</v>
      </c>
      <c r="O20" t="s">
        <v>1411</v>
      </c>
      <c r="P20">
        <v>0</v>
      </c>
      <c r="Q20" t="s">
        <v>1411</v>
      </c>
      <c r="R20" t="s">
        <v>1411</v>
      </c>
      <c r="S20">
        <v>0</v>
      </c>
      <c r="T20" t="s">
        <v>1411</v>
      </c>
      <c r="U20" t="s">
        <v>1411</v>
      </c>
      <c r="V20">
        <v>0</v>
      </c>
      <c r="W20" t="s">
        <v>1411</v>
      </c>
      <c r="X20" t="s">
        <v>1411</v>
      </c>
      <c r="Y20">
        <v>0</v>
      </c>
      <c r="Z20" t="s">
        <v>1411</v>
      </c>
      <c r="AA20">
        <v>0</v>
      </c>
      <c r="AB20" t="s">
        <v>1411</v>
      </c>
      <c r="AC20">
        <v>0.5</v>
      </c>
      <c r="AD20" t="s">
        <v>1411</v>
      </c>
      <c r="AE20" t="s">
        <v>1411</v>
      </c>
      <c r="AF20" t="s">
        <v>1410</v>
      </c>
      <c r="AG20" t="s">
        <v>1411</v>
      </c>
      <c r="AH20">
        <v>0</v>
      </c>
      <c r="AI20" t="s">
        <v>1411</v>
      </c>
      <c r="AJ20" t="s">
        <v>1411</v>
      </c>
      <c r="AK20" t="s">
        <v>1411</v>
      </c>
      <c r="AL20">
        <v>0</v>
      </c>
      <c r="AM20" t="s">
        <v>1411</v>
      </c>
      <c r="AN20" t="s">
        <v>1411</v>
      </c>
      <c r="AO20" t="s">
        <v>1411</v>
      </c>
      <c r="AP20">
        <v>0</v>
      </c>
      <c r="AQ20" t="s">
        <v>1411</v>
      </c>
      <c r="AR20" t="s">
        <v>1411</v>
      </c>
      <c r="AS20">
        <v>0.5</v>
      </c>
      <c r="AT20" t="s">
        <v>1410</v>
      </c>
      <c r="AU20" t="s">
        <v>1410</v>
      </c>
      <c r="AV20" t="s">
        <v>1411</v>
      </c>
      <c r="AW20" t="s">
        <v>1411</v>
      </c>
      <c r="AX20">
        <v>0</v>
      </c>
      <c r="AY20" t="s">
        <v>1411</v>
      </c>
      <c r="AZ20" t="s">
        <v>1411</v>
      </c>
      <c r="BA20" t="s">
        <v>1411</v>
      </c>
      <c r="BB20" t="s">
        <v>1411</v>
      </c>
      <c r="BC20">
        <v>0</v>
      </c>
      <c r="BD20" t="s">
        <v>1411</v>
      </c>
      <c r="BE20" t="s">
        <v>1411</v>
      </c>
      <c r="BF20">
        <v>0</v>
      </c>
      <c r="BG20" t="s">
        <v>1411</v>
      </c>
      <c r="BH20" t="s">
        <v>1411</v>
      </c>
      <c r="BI20" t="s">
        <v>1411</v>
      </c>
      <c r="BJ20">
        <v>0</v>
      </c>
      <c r="BK20" t="s">
        <v>1411</v>
      </c>
      <c r="BL20" t="s">
        <v>1411</v>
      </c>
      <c r="BM20" t="s">
        <v>1411</v>
      </c>
      <c r="BN20" t="s">
        <v>1411</v>
      </c>
      <c r="BO20">
        <v>0</v>
      </c>
      <c r="BP20" t="s">
        <v>1411</v>
      </c>
      <c r="BQ20" t="s">
        <v>1414</v>
      </c>
      <c r="BR20" t="s">
        <v>1414</v>
      </c>
      <c r="BS20" t="s">
        <v>1411</v>
      </c>
    </row>
    <row r="21" spans="1:71">
      <c r="A21" t="s">
        <v>91</v>
      </c>
      <c r="B21" t="s">
        <v>61</v>
      </c>
      <c r="C21" t="s">
        <v>41</v>
      </c>
      <c r="D21" t="s">
        <v>42</v>
      </c>
      <c r="E21" t="s">
        <v>73</v>
      </c>
      <c r="F21">
        <v>0</v>
      </c>
      <c r="G21">
        <v>85</v>
      </c>
      <c r="H21">
        <v>0</v>
      </c>
      <c r="I21" t="s">
        <v>1411</v>
      </c>
      <c r="J21">
        <v>0</v>
      </c>
      <c r="K21" t="s">
        <v>1411</v>
      </c>
      <c r="L21" t="s">
        <v>1411</v>
      </c>
      <c r="M21">
        <v>0</v>
      </c>
      <c r="N21" t="s">
        <v>1411</v>
      </c>
      <c r="O21" t="s">
        <v>1411</v>
      </c>
      <c r="P21">
        <v>0</v>
      </c>
      <c r="Q21" t="s">
        <v>1411</v>
      </c>
      <c r="R21" t="s">
        <v>1411</v>
      </c>
      <c r="S21">
        <v>0</v>
      </c>
      <c r="T21" t="s">
        <v>1411</v>
      </c>
      <c r="U21" t="s">
        <v>1411</v>
      </c>
      <c r="V21">
        <v>0</v>
      </c>
      <c r="W21" t="s">
        <v>1411</v>
      </c>
      <c r="X21" t="s">
        <v>1411</v>
      </c>
      <c r="Y21">
        <v>0</v>
      </c>
      <c r="Z21" t="s">
        <v>1411</v>
      </c>
      <c r="AA21">
        <v>0</v>
      </c>
      <c r="AB21" t="s">
        <v>1411</v>
      </c>
      <c r="AC21">
        <v>0</v>
      </c>
      <c r="AD21" t="s">
        <v>1411</v>
      </c>
      <c r="AE21" t="s">
        <v>1411</v>
      </c>
      <c r="AF21" t="s">
        <v>1411</v>
      </c>
      <c r="AG21" t="s">
        <v>1411</v>
      </c>
      <c r="AH21">
        <v>0</v>
      </c>
      <c r="AI21" t="s">
        <v>1411</v>
      </c>
      <c r="AJ21" t="s">
        <v>1411</v>
      </c>
      <c r="AK21" t="s">
        <v>1411</v>
      </c>
      <c r="AL21">
        <v>0</v>
      </c>
      <c r="AM21" t="s">
        <v>1411</v>
      </c>
      <c r="AN21" t="s">
        <v>1411</v>
      </c>
      <c r="AO21" t="s">
        <v>1411</v>
      </c>
      <c r="AP21">
        <v>0</v>
      </c>
      <c r="AQ21" t="s">
        <v>1411</v>
      </c>
      <c r="AR21" t="s">
        <v>1411</v>
      </c>
      <c r="AS21">
        <v>0</v>
      </c>
      <c r="AT21" t="s">
        <v>1411</v>
      </c>
      <c r="AU21" t="s">
        <v>1411</v>
      </c>
      <c r="AV21" t="s">
        <v>1411</v>
      </c>
      <c r="AW21" t="s">
        <v>1411</v>
      </c>
      <c r="AX21">
        <v>0</v>
      </c>
      <c r="AY21" t="s">
        <v>1411</v>
      </c>
      <c r="AZ21" t="s">
        <v>1411</v>
      </c>
      <c r="BA21" t="s">
        <v>1411</v>
      </c>
      <c r="BB21" t="s">
        <v>1411</v>
      </c>
      <c r="BC21">
        <v>0</v>
      </c>
      <c r="BD21" t="s">
        <v>1411</v>
      </c>
      <c r="BE21" t="s">
        <v>1411</v>
      </c>
      <c r="BF21">
        <v>0</v>
      </c>
      <c r="BG21" t="s">
        <v>1411</v>
      </c>
      <c r="BH21" t="s">
        <v>1411</v>
      </c>
      <c r="BI21" t="s">
        <v>1411</v>
      </c>
      <c r="BJ21">
        <v>0</v>
      </c>
      <c r="BK21" t="s">
        <v>1411</v>
      </c>
      <c r="BL21" t="s">
        <v>1411</v>
      </c>
      <c r="BM21" t="s">
        <v>1411</v>
      </c>
      <c r="BN21" t="s">
        <v>1411</v>
      </c>
      <c r="BO21">
        <v>0</v>
      </c>
      <c r="BP21" t="s">
        <v>1411</v>
      </c>
      <c r="BQ21" t="s">
        <v>1411</v>
      </c>
      <c r="BR21" t="s">
        <v>1411</v>
      </c>
      <c r="BS21" t="s">
        <v>1411</v>
      </c>
    </row>
    <row r="22" spans="1:71">
      <c r="A22" t="s">
        <v>93</v>
      </c>
      <c r="B22" t="s">
        <v>94</v>
      </c>
      <c r="C22" t="s">
        <v>95</v>
      </c>
      <c r="D22" t="s">
        <v>42</v>
      </c>
      <c r="E22" t="s">
        <v>62</v>
      </c>
      <c r="F22">
        <v>4</v>
      </c>
      <c r="G22">
        <v>40</v>
      </c>
      <c r="H22">
        <v>0</v>
      </c>
      <c r="I22" t="s">
        <v>1411</v>
      </c>
      <c r="J22">
        <v>0</v>
      </c>
      <c r="K22" t="s">
        <v>1411</v>
      </c>
      <c r="L22" t="s">
        <v>1411</v>
      </c>
      <c r="M22">
        <v>0</v>
      </c>
      <c r="N22" t="s">
        <v>1411</v>
      </c>
      <c r="O22" t="s">
        <v>1411</v>
      </c>
      <c r="P22">
        <v>0</v>
      </c>
      <c r="Q22" t="s">
        <v>1411</v>
      </c>
      <c r="R22" t="s">
        <v>1411</v>
      </c>
      <c r="S22">
        <v>0</v>
      </c>
      <c r="T22" t="s">
        <v>1411</v>
      </c>
      <c r="U22" t="s">
        <v>1411</v>
      </c>
      <c r="V22">
        <v>0</v>
      </c>
      <c r="W22" t="s">
        <v>1411</v>
      </c>
      <c r="X22" t="s">
        <v>1411</v>
      </c>
      <c r="Y22">
        <v>1</v>
      </c>
      <c r="Z22" t="s">
        <v>1410</v>
      </c>
      <c r="AA22">
        <v>1</v>
      </c>
      <c r="AB22" t="s">
        <v>1410</v>
      </c>
      <c r="AC22">
        <v>0.5</v>
      </c>
      <c r="AD22" t="s">
        <v>1410</v>
      </c>
      <c r="AE22" t="s">
        <v>1411</v>
      </c>
      <c r="AF22" t="s">
        <v>1410</v>
      </c>
      <c r="AG22" t="s">
        <v>1411</v>
      </c>
      <c r="AH22">
        <v>0</v>
      </c>
      <c r="AI22" t="s">
        <v>1411</v>
      </c>
      <c r="AJ22" t="s">
        <v>1411</v>
      </c>
      <c r="AK22" t="s">
        <v>1411</v>
      </c>
      <c r="AL22">
        <v>0</v>
      </c>
      <c r="AM22" t="s">
        <v>1411</v>
      </c>
      <c r="AN22" t="s">
        <v>1411</v>
      </c>
      <c r="AO22" t="s">
        <v>1411</v>
      </c>
      <c r="AP22">
        <v>0</v>
      </c>
      <c r="AQ22" t="s">
        <v>1411</v>
      </c>
      <c r="AR22" t="s">
        <v>1411</v>
      </c>
      <c r="AS22">
        <v>0.5</v>
      </c>
      <c r="AT22" t="s">
        <v>1411</v>
      </c>
      <c r="AU22" t="s">
        <v>1410</v>
      </c>
      <c r="AV22" t="s">
        <v>1411</v>
      </c>
      <c r="AW22" t="s">
        <v>1411</v>
      </c>
      <c r="AX22">
        <v>0</v>
      </c>
      <c r="AY22" t="s">
        <v>1411</v>
      </c>
      <c r="AZ22" t="s">
        <v>1411</v>
      </c>
      <c r="BA22" t="s">
        <v>1411</v>
      </c>
      <c r="BB22" t="s">
        <v>1411</v>
      </c>
      <c r="BC22">
        <v>0.5</v>
      </c>
      <c r="BD22" t="s">
        <v>1410</v>
      </c>
      <c r="BE22" t="s">
        <v>1411</v>
      </c>
      <c r="BF22">
        <v>0</v>
      </c>
      <c r="BG22" t="s">
        <v>1411</v>
      </c>
      <c r="BH22" t="s">
        <v>1411</v>
      </c>
      <c r="BI22" t="s">
        <v>1411</v>
      </c>
      <c r="BJ22">
        <v>0.5</v>
      </c>
      <c r="BK22" t="s">
        <v>1410</v>
      </c>
      <c r="BL22" t="s">
        <v>1411</v>
      </c>
      <c r="BM22" t="s">
        <v>1411</v>
      </c>
      <c r="BN22" t="s">
        <v>1410</v>
      </c>
      <c r="BO22">
        <v>0</v>
      </c>
      <c r="BP22" t="s">
        <v>1411</v>
      </c>
      <c r="BQ22" t="s">
        <v>1411</v>
      </c>
      <c r="BR22" t="s">
        <v>1411</v>
      </c>
      <c r="BS22" t="s">
        <v>1411</v>
      </c>
    </row>
    <row r="23" spans="1:71">
      <c r="A23" t="s">
        <v>97</v>
      </c>
      <c r="B23" t="s">
        <v>61</v>
      </c>
      <c r="C23" t="s">
        <v>46</v>
      </c>
      <c r="D23" t="s">
        <v>27</v>
      </c>
      <c r="E23" t="s">
        <v>28</v>
      </c>
      <c r="F23">
        <v>5</v>
      </c>
      <c r="G23">
        <v>24</v>
      </c>
      <c r="H23">
        <v>0</v>
      </c>
      <c r="I23" t="s">
        <v>1411</v>
      </c>
      <c r="J23">
        <v>0</v>
      </c>
      <c r="K23" t="s">
        <v>1411</v>
      </c>
      <c r="L23" t="s">
        <v>1411</v>
      </c>
      <c r="M23">
        <v>0</v>
      </c>
      <c r="N23" t="s">
        <v>1411</v>
      </c>
      <c r="O23" t="s">
        <v>1411</v>
      </c>
      <c r="P23">
        <v>0</v>
      </c>
      <c r="Q23" t="s">
        <v>1411</v>
      </c>
      <c r="R23" t="s">
        <v>1411</v>
      </c>
      <c r="S23">
        <v>0</v>
      </c>
      <c r="T23" t="s">
        <v>1411</v>
      </c>
      <c r="U23" t="s">
        <v>1411</v>
      </c>
      <c r="V23">
        <v>0</v>
      </c>
      <c r="W23" t="s">
        <v>1411</v>
      </c>
      <c r="X23" t="s">
        <v>1411</v>
      </c>
      <c r="Y23">
        <v>1</v>
      </c>
      <c r="Z23" t="s">
        <v>1410</v>
      </c>
      <c r="AA23">
        <v>1</v>
      </c>
      <c r="AB23" t="s">
        <v>1410</v>
      </c>
      <c r="AC23">
        <v>0.5</v>
      </c>
      <c r="AD23" t="s">
        <v>1411</v>
      </c>
      <c r="AE23" t="s">
        <v>1411</v>
      </c>
      <c r="AF23" t="s">
        <v>1410</v>
      </c>
      <c r="AG23" t="s">
        <v>1411</v>
      </c>
      <c r="AH23">
        <v>0</v>
      </c>
      <c r="AI23" t="s">
        <v>1411</v>
      </c>
      <c r="AJ23" t="s">
        <v>1411</v>
      </c>
      <c r="AK23" t="s">
        <v>1411</v>
      </c>
      <c r="AL23">
        <v>0</v>
      </c>
      <c r="AM23" t="s">
        <v>1411</v>
      </c>
      <c r="AN23" t="s">
        <v>1411</v>
      </c>
      <c r="AO23" t="s">
        <v>1411</v>
      </c>
      <c r="AP23">
        <v>0</v>
      </c>
      <c r="AQ23" t="s">
        <v>1411</v>
      </c>
      <c r="AR23" t="s">
        <v>1411</v>
      </c>
      <c r="AS23">
        <v>0.5</v>
      </c>
      <c r="AT23" t="s">
        <v>1411</v>
      </c>
      <c r="AU23" t="s">
        <v>1410</v>
      </c>
      <c r="AV23" t="s">
        <v>1411</v>
      </c>
      <c r="AW23" t="s">
        <v>1411</v>
      </c>
      <c r="AX23">
        <v>0.5</v>
      </c>
      <c r="AY23" t="s">
        <v>1411</v>
      </c>
      <c r="AZ23" t="s">
        <v>1410</v>
      </c>
      <c r="BA23" t="s">
        <v>1410</v>
      </c>
      <c r="BB23" t="s">
        <v>1411</v>
      </c>
      <c r="BC23">
        <v>0.5</v>
      </c>
      <c r="BD23" t="s">
        <v>1410</v>
      </c>
      <c r="BE23" t="s">
        <v>1411</v>
      </c>
      <c r="BF23">
        <v>0</v>
      </c>
      <c r="BG23" t="s">
        <v>1411</v>
      </c>
      <c r="BH23" t="s">
        <v>1411</v>
      </c>
      <c r="BI23" t="s">
        <v>1411</v>
      </c>
      <c r="BJ23">
        <v>0.5</v>
      </c>
      <c r="BK23" t="s">
        <v>1410</v>
      </c>
      <c r="BL23" t="s">
        <v>1411</v>
      </c>
      <c r="BM23" t="s">
        <v>1410</v>
      </c>
      <c r="BN23" t="s">
        <v>1410</v>
      </c>
      <c r="BO23">
        <v>0.5</v>
      </c>
      <c r="BP23" t="s">
        <v>1411</v>
      </c>
      <c r="BQ23" t="s">
        <v>1410</v>
      </c>
      <c r="BR23" t="s">
        <v>1411</v>
      </c>
      <c r="BS23" t="s">
        <v>1411</v>
      </c>
    </row>
    <row r="24" spans="1:71">
      <c r="A24" t="s">
        <v>99</v>
      </c>
      <c r="B24" t="s">
        <v>100</v>
      </c>
      <c r="C24" t="s">
        <v>101</v>
      </c>
      <c r="D24" t="s">
        <v>42</v>
      </c>
      <c r="E24" t="s">
        <v>102</v>
      </c>
      <c r="F24">
        <v>3.5</v>
      </c>
      <c r="G24">
        <v>46</v>
      </c>
      <c r="H24">
        <v>0</v>
      </c>
      <c r="I24" t="s">
        <v>1411</v>
      </c>
      <c r="J24">
        <v>0.5</v>
      </c>
      <c r="K24" t="s">
        <v>1410</v>
      </c>
      <c r="L24" t="s">
        <v>1411</v>
      </c>
      <c r="M24">
        <v>0</v>
      </c>
      <c r="N24" t="s">
        <v>1411</v>
      </c>
      <c r="O24" t="s">
        <v>1411</v>
      </c>
      <c r="P24">
        <v>0</v>
      </c>
      <c r="Q24" t="s">
        <v>1411</v>
      </c>
      <c r="R24" t="s">
        <v>1411</v>
      </c>
      <c r="S24">
        <v>0</v>
      </c>
      <c r="T24" t="s">
        <v>1411</v>
      </c>
      <c r="U24" t="s">
        <v>1411</v>
      </c>
      <c r="V24">
        <v>0</v>
      </c>
      <c r="W24" t="s">
        <v>1411</v>
      </c>
      <c r="X24" t="s">
        <v>1411</v>
      </c>
      <c r="Y24">
        <v>1</v>
      </c>
      <c r="Z24" t="s">
        <v>1410</v>
      </c>
      <c r="AA24">
        <v>0</v>
      </c>
      <c r="AB24" t="s">
        <v>1411</v>
      </c>
      <c r="AC24">
        <v>0</v>
      </c>
      <c r="AD24" t="s">
        <v>1411</v>
      </c>
      <c r="AE24" t="s">
        <v>1411</v>
      </c>
      <c r="AF24" t="s">
        <v>1411</v>
      </c>
      <c r="AG24" t="s">
        <v>1411</v>
      </c>
      <c r="AH24">
        <v>0</v>
      </c>
      <c r="AI24" t="s">
        <v>1411</v>
      </c>
      <c r="AJ24" t="s">
        <v>1411</v>
      </c>
      <c r="AK24" t="s">
        <v>1411</v>
      </c>
      <c r="AL24">
        <v>0</v>
      </c>
      <c r="AM24" t="s">
        <v>1411</v>
      </c>
      <c r="AN24" t="s">
        <v>1411</v>
      </c>
      <c r="AO24" t="s">
        <v>1411</v>
      </c>
      <c r="AP24">
        <v>0.5</v>
      </c>
      <c r="AQ24" t="s">
        <v>1410</v>
      </c>
      <c r="AR24" t="s">
        <v>1411</v>
      </c>
      <c r="AS24">
        <v>0.5</v>
      </c>
      <c r="AT24" t="s">
        <v>1410</v>
      </c>
      <c r="AU24" t="s">
        <v>1410</v>
      </c>
      <c r="AV24" t="s">
        <v>1411</v>
      </c>
      <c r="AW24" t="s">
        <v>1411</v>
      </c>
      <c r="AX24">
        <v>0.5</v>
      </c>
      <c r="AY24" t="s">
        <v>1410</v>
      </c>
      <c r="AZ24" t="s">
        <v>1411</v>
      </c>
      <c r="BA24" t="s">
        <v>1410</v>
      </c>
      <c r="BB24" t="s">
        <v>1411</v>
      </c>
      <c r="BC24">
        <v>0</v>
      </c>
      <c r="BD24" t="s">
        <v>1411</v>
      </c>
      <c r="BE24" t="s">
        <v>1411</v>
      </c>
      <c r="BF24">
        <v>0</v>
      </c>
      <c r="BG24" t="s">
        <v>1411</v>
      </c>
      <c r="BH24" t="s">
        <v>1411</v>
      </c>
      <c r="BI24" t="s">
        <v>1411</v>
      </c>
      <c r="BJ24">
        <v>0.5</v>
      </c>
      <c r="BK24" t="s">
        <v>1411</v>
      </c>
      <c r="BL24" t="s">
        <v>1411</v>
      </c>
      <c r="BM24" t="s">
        <v>1410</v>
      </c>
      <c r="BN24" t="s">
        <v>1411</v>
      </c>
      <c r="BO24">
        <v>0</v>
      </c>
      <c r="BP24" t="s">
        <v>1411</v>
      </c>
      <c r="BQ24" t="s">
        <v>1411</v>
      </c>
      <c r="BR24" t="s">
        <v>1411</v>
      </c>
      <c r="BS24" t="s">
        <v>1411</v>
      </c>
    </row>
    <row r="25" spans="1:71">
      <c r="A25" t="s">
        <v>106</v>
      </c>
      <c r="B25" t="s">
        <v>107</v>
      </c>
      <c r="C25" t="s">
        <v>51</v>
      </c>
      <c r="D25" t="s">
        <v>52</v>
      </c>
      <c r="E25" t="s">
        <v>35</v>
      </c>
      <c r="F25">
        <v>6.5</v>
      </c>
      <c r="G25">
        <v>10</v>
      </c>
      <c r="H25">
        <v>1</v>
      </c>
      <c r="I25" t="s">
        <v>1410</v>
      </c>
      <c r="J25">
        <v>0.5</v>
      </c>
      <c r="K25" t="s">
        <v>1411</v>
      </c>
      <c r="L25" t="s">
        <v>1410</v>
      </c>
      <c r="M25">
        <v>0</v>
      </c>
      <c r="N25" t="s">
        <v>1411</v>
      </c>
      <c r="O25" t="s">
        <v>1411</v>
      </c>
      <c r="P25">
        <v>0</v>
      </c>
      <c r="Q25" t="s">
        <v>1411</v>
      </c>
      <c r="R25" t="s">
        <v>1411</v>
      </c>
      <c r="S25">
        <v>0</v>
      </c>
      <c r="T25" t="s">
        <v>1411</v>
      </c>
      <c r="U25" t="s">
        <v>1411</v>
      </c>
      <c r="V25">
        <v>0</v>
      </c>
      <c r="W25" t="s">
        <v>1411</v>
      </c>
      <c r="X25" t="s">
        <v>1411</v>
      </c>
      <c r="Y25">
        <v>1</v>
      </c>
      <c r="Z25" t="s">
        <v>1410</v>
      </c>
      <c r="AA25">
        <v>1</v>
      </c>
      <c r="AB25" t="s">
        <v>1410</v>
      </c>
      <c r="AC25">
        <v>0.5</v>
      </c>
      <c r="AD25" t="s">
        <v>1410</v>
      </c>
      <c r="AE25" t="s">
        <v>1411</v>
      </c>
      <c r="AF25" t="s">
        <v>1410</v>
      </c>
      <c r="AG25" t="s">
        <v>1411</v>
      </c>
      <c r="AH25">
        <v>0</v>
      </c>
      <c r="AI25" t="s">
        <v>1411</v>
      </c>
      <c r="AJ25" t="s">
        <v>1411</v>
      </c>
      <c r="AK25" t="s">
        <v>1411</v>
      </c>
      <c r="AL25">
        <v>0</v>
      </c>
      <c r="AM25" t="s">
        <v>1411</v>
      </c>
      <c r="AN25" t="s">
        <v>1411</v>
      </c>
      <c r="AO25" t="s">
        <v>1411</v>
      </c>
      <c r="AP25">
        <v>0.5</v>
      </c>
      <c r="AQ25" t="s">
        <v>1410</v>
      </c>
      <c r="AR25" t="s">
        <v>1411</v>
      </c>
      <c r="AS25">
        <v>0.5</v>
      </c>
      <c r="AT25" t="s">
        <v>1410</v>
      </c>
      <c r="AU25" t="s">
        <v>1410</v>
      </c>
      <c r="AV25" t="s">
        <v>1410</v>
      </c>
      <c r="AW25" t="s">
        <v>1411</v>
      </c>
      <c r="AX25">
        <v>0.5</v>
      </c>
      <c r="AY25" t="s">
        <v>1411</v>
      </c>
      <c r="AZ25" t="s">
        <v>1410</v>
      </c>
      <c r="BA25" t="s">
        <v>1411</v>
      </c>
      <c r="BB25" t="s">
        <v>1411</v>
      </c>
      <c r="BC25">
        <v>0</v>
      </c>
      <c r="BD25" t="s">
        <v>1411</v>
      </c>
      <c r="BE25" t="s">
        <v>1411</v>
      </c>
      <c r="BF25">
        <v>0</v>
      </c>
      <c r="BG25" t="s">
        <v>1411</v>
      </c>
      <c r="BH25" t="s">
        <v>1411</v>
      </c>
      <c r="BI25" t="s">
        <v>1411</v>
      </c>
      <c r="BJ25">
        <v>0.5</v>
      </c>
      <c r="BK25" t="s">
        <v>1410</v>
      </c>
      <c r="BL25" t="s">
        <v>1411</v>
      </c>
      <c r="BM25" t="s">
        <v>1410</v>
      </c>
      <c r="BN25" t="s">
        <v>1410</v>
      </c>
      <c r="BO25">
        <v>0.5</v>
      </c>
      <c r="BP25" t="s">
        <v>1411</v>
      </c>
      <c r="BQ25" t="s">
        <v>1411</v>
      </c>
      <c r="BR25" t="s">
        <v>1410</v>
      </c>
      <c r="BS25" t="s">
        <v>1411</v>
      </c>
    </row>
    <row r="26" spans="1:71">
      <c r="A26" t="s">
        <v>109</v>
      </c>
      <c r="B26" t="s">
        <v>61</v>
      </c>
      <c r="C26" t="s">
        <v>110</v>
      </c>
      <c r="D26" t="s">
        <v>27</v>
      </c>
      <c r="E26" t="s">
        <v>62</v>
      </c>
      <c r="F26">
        <v>6.5</v>
      </c>
      <c r="G26">
        <v>10</v>
      </c>
      <c r="H26">
        <v>1</v>
      </c>
      <c r="I26" t="s">
        <v>1410</v>
      </c>
      <c r="J26">
        <v>0.5</v>
      </c>
      <c r="K26" t="s">
        <v>1411</v>
      </c>
      <c r="L26" t="s">
        <v>1410</v>
      </c>
      <c r="M26">
        <v>0</v>
      </c>
      <c r="N26" t="s">
        <v>1411</v>
      </c>
      <c r="O26" t="s">
        <v>1411</v>
      </c>
      <c r="P26">
        <v>0</v>
      </c>
      <c r="Q26" t="s">
        <v>1411</v>
      </c>
      <c r="R26" t="s">
        <v>1411</v>
      </c>
      <c r="S26">
        <v>0</v>
      </c>
      <c r="T26" t="s">
        <v>1411</v>
      </c>
      <c r="U26" t="s">
        <v>1411</v>
      </c>
      <c r="V26">
        <v>0</v>
      </c>
      <c r="W26" t="s">
        <v>1411</v>
      </c>
      <c r="X26" t="s">
        <v>1411</v>
      </c>
      <c r="Y26">
        <v>1</v>
      </c>
      <c r="Z26" t="s">
        <v>1410</v>
      </c>
      <c r="AA26">
        <v>1</v>
      </c>
      <c r="AB26" t="s">
        <v>1410</v>
      </c>
      <c r="AC26">
        <v>0.5</v>
      </c>
      <c r="AD26" t="s">
        <v>1411</v>
      </c>
      <c r="AE26" t="s">
        <v>1411</v>
      </c>
      <c r="AF26" t="s">
        <v>1410</v>
      </c>
      <c r="AG26" t="s">
        <v>1410</v>
      </c>
      <c r="AH26">
        <v>0</v>
      </c>
      <c r="AI26" t="s">
        <v>1411</v>
      </c>
      <c r="AJ26" t="s">
        <v>1411</v>
      </c>
      <c r="AK26" t="s">
        <v>1411</v>
      </c>
      <c r="AL26">
        <v>0</v>
      </c>
      <c r="AM26" t="s">
        <v>1411</v>
      </c>
      <c r="AN26" t="s">
        <v>1411</v>
      </c>
      <c r="AO26" t="s">
        <v>1411</v>
      </c>
      <c r="AP26">
        <v>1</v>
      </c>
      <c r="AQ26" t="s">
        <v>1410</v>
      </c>
      <c r="AR26" t="s">
        <v>1410</v>
      </c>
      <c r="AS26">
        <v>0.5</v>
      </c>
      <c r="AT26" t="s">
        <v>1411</v>
      </c>
      <c r="AU26" t="s">
        <v>1410</v>
      </c>
      <c r="AV26" t="s">
        <v>1411</v>
      </c>
      <c r="AW26" t="s">
        <v>1411</v>
      </c>
      <c r="AX26">
        <v>0.5</v>
      </c>
      <c r="AY26" t="s">
        <v>1410</v>
      </c>
      <c r="AZ26" t="s">
        <v>1410</v>
      </c>
      <c r="BA26" t="s">
        <v>1410</v>
      </c>
      <c r="BB26" t="s">
        <v>1411</v>
      </c>
      <c r="BC26">
        <v>0</v>
      </c>
      <c r="BD26" t="s">
        <v>1411</v>
      </c>
      <c r="BE26" t="s">
        <v>1411</v>
      </c>
      <c r="BF26">
        <v>0</v>
      </c>
      <c r="BG26" t="s">
        <v>1411</v>
      </c>
      <c r="BH26" t="s">
        <v>1411</v>
      </c>
      <c r="BI26" t="s">
        <v>1411</v>
      </c>
      <c r="BJ26">
        <v>0.5</v>
      </c>
      <c r="BK26" t="s">
        <v>1410</v>
      </c>
      <c r="BL26" t="s">
        <v>1411</v>
      </c>
      <c r="BM26" t="s">
        <v>1410</v>
      </c>
      <c r="BN26" t="s">
        <v>1410</v>
      </c>
      <c r="BO26">
        <v>0</v>
      </c>
      <c r="BP26" t="s">
        <v>1411</v>
      </c>
      <c r="BQ26" t="s">
        <v>1411</v>
      </c>
      <c r="BR26" t="s">
        <v>1411</v>
      </c>
      <c r="BS26" t="s">
        <v>1411</v>
      </c>
    </row>
    <row r="27" spans="1:71">
      <c r="A27" t="s">
        <v>112</v>
      </c>
      <c r="B27" t="s">
        <v>113</v>
      </c>
      <c r="C27" t="s">
        <v>110</v>
      </c>
      <c r="D27" t="s">
        <v>27</v>
      </c>
      <c r="E27" t="s">
        <v>62</v>
      </c>
      <c r="F27">
        <v>7</v>
      </c>
      <c r="G27">
        <v>6</v>
      </c>
      <c r="H27">
        <v>1</v>
      </c>
      <c r="I27" t="s">
        <v>1410</v>
      </c>
      <c r="J27">
        <v>0.5</v>
      </c>
      <c r="K27" t="s">
        <v>1410</v>
      </c>
      <c r="L27" t="s">
        <v>1411</v>
      </c>
      <c r="M27">
        <v>0.5</v>
      </c>
      <c r="N27" t="s">
        <v>1410</v>
      </c>
      <c r="O27" t="s">
        <v>1411</v>
      </c>
      <c r="P27">
        <v>0</v>
      </c>
      <c r="Q27" t="s">
        <v>1411</v>
      </c>
      <c r="R27" t="s">
        <v>1411</v>
      </c>
      <c r="S27">
        <v>0</v>
      </c>
      <c r="T27" t="s">
        <v>1411</v>
      </c>
      <c r="U27" t="s">
        <v>1411</v>
      </c>
      <c r="V27">
        <v>0</v>
      </c>
      <c r="W27" t="s">
        <v>1411</v>
      </c>
      <c r="X27" t="s">
        <v>1411</v>
      </c>
      <c r="Y27">
        <v>1</v>
      </c>
      <c r="Z27" t="s">
        <v>1410</v>
      </c>
      <c r="AA27">
        <v>1</v>
      </c>
      <c r="AB27" t="s">
        <v>1410</v>
      </c>
      <c r="AC27">
        <v>0.5</v>
      </c>
      <c r="AD27" t="s">
        <v>1410</v>
      </c>
      <c r="AE27" t="s">
        <v>1411</v>
      </c>
      <c r="AF27" t="s">
        <v>1410</v>
      </c>
      <c r="AG27" t="s">
        <v>1410</v>
      </c>
      <c r="AH27">
        <v>0</v>
      </c>
      <c r="AI27" t="s">
        <v>1411</v>
      </c>
      <c r="AJ27" t="s">
        <v>1411</v>
      </c>
      <c r="AK27" t="s">
        <v>1411</v>
      </c>
      <c r="AL27">
        <v>0</v>
      </c>
      <c r="AM27" t="s">
        <v>1411</v>
      </c>
      <c r="AN27" t="s">
        <v>1411</v>
      </c>
      <c r="AO27" t="s">
        <v>1411</v>
      </c>
      <c r="AP27">
        <v>0.5</v>
      </c>
      <c r="AQ27" t="s">
        <v>1410</v>
      </c>
      <c r="AR27" t="s">
        <v>1411</v>
      </c>
      <c r="AS27">
        <v>0.5</v>
      </c>
      <c r="AT27" t="s">
        <v>1410</v>
      </c>
      <c r="AU27" t="s">
        <v>1410</v>
      </c>
      <c r="AV27" t="s">
        <v>1411</v>
      </c>
      <c r="AW27" t="s">
        <v>1411</v>
      </c>
      <c r="AX27">
        <v>0.5</v>
      </c>
      <c r="AY27" t="s">
        <v>1411</v>
      </c>
      <c r="AZ27" t="s">
        <v>1410</v>
      </c>
      <c r="BA27" t="s">
        <v>1410</v>
      </c>
      <c r="BB27" t="s">
        <v>1411</v>
      </c>
      <c r="BC27">
        <v>0.5</v>
      </c>
      <c r="BD27" t="s">
        <v>1410</v>
      </c>
      <c r="BE27" t="s">
        <v>1411</v>
      </c>
      <c r="BF27">
        <v>0</v>
      </c>
      <c r="BG27" t="s">
        <v>1411</v>
      </c>
      <c r="BH27" t="s">
        <v>1411</v>
      </c>
      <c r="BI27" t="s">
        <v>1411</v>
      </c>
      <c r="BJ27">
        <v>0.5</v>
      </c>
      <c r="BK27" t="s">
        <v>1410</v>
      </c>
      <c r="BL27" t="s">
        <v>1411</v>
      </c>
      <c r="BM27" t="s">
        <v>1410</v>
      </c>
      <c r="BN27" t="s">
        <v>1410</v>
      </c>
      <c r="BO27">
        <v>0</v>
      </c>
      <c r="BP27" t="s">
        <v>1411</v>
      </c>
      <c r="BQ27" t="s">
        <v>1411</v>
      </c>
      <c r="BR27" t="s">
        <v>1411</v>
      </c>
      <c r="BS27" t="s">
        <v>1411</v>
      </c>
    </row>
    <row r="28" spans="1:71">
      <c r="A28" t="s">
        <v>115</v>
      </c>
      <c r="B28" t="s">
        <v>116</v>
      </c>
      <c r="C28" t="s">
        <v>26</v>
      </c>
      <c r="D28" t="s">
        <v>27</v>
      </c>
      <c r="E28" t="s">
        <v>62</v>
      </c>
      <c r="F28">
        <v>7.5</v>
      </c>
      <c r="G28">
        <v>5</v>
      </c>
      <c r="H28">
        <v>1</v>
      </c>
      <c r="I28" t="s">
        <v>1410</v>
      </c>
      <c r="J28">
        <v>1</v>
      </c>
      <c r="K28" t="s">
        <v>1410</v>
      </c>
      <c r="L28" t="s">
        <v>1410</v>
      </c>
      <c r="M28">
        <v>0</v>
      </c>
      <c r="N28" t="s">
        <v>1411</v>
      </c>
      <c r="O28" t="s">
        <v>1411</v>
      </c>
      <c r="P28">
        <v>0</v>
      </c>
      <c r="Q28" t="s">
        <v>1411</v>
      </c>
      <c r="R28" t="s">
        <v>1411</v>
      </c>
      <c r="S28">
        <v>0</v>
      </c>
      <c r="T28" t="s">
        <v>1411</v>
      </c>
      <c r="U28" t="s">
        <v>1411</v>
      </c>
      <c r="V28">
        <v>0</v>
      </c>
      <c r="W28" t="s">
        <v>1411</v>
      </c>
      <c r="X28" t="s">
        <v>1411</v>
      </c>
      <c r="Y28">
        <v>1</v>
      </c>
      <c r="Z28" t="s">
        <v>1410</v>
      </c>
      <c r="AA28">
        <v>1</v>
      </c>
      <c r="AB28" t="s">
        <v>1410</v>
      </c>
      <c r="AC28">
        <v>0.5</v>
      </c>
      <c r="AD28" t="s">
        <v>1410</v>
      </c>
      <c r="AE28" t="s">
        <v>1411</v>
      </c>
      <c r="AF28" t="s">
        <v>1410</v>
      </c>
      <c r="AG28" t="s">
        <v>1410</v>
      </c>
      <c r="AH28">
        <v>0</v>
      </c>
      <c r="AI28" t="s">
        <v>1411</v>
      </c>
      <c r="AJ28" t="s">
        <v>1411</v>
      </c>
      <c r="AK28" t="s">
        <v>1411</v>
      </c>
      <c r="AL28">
        <v>0</v>
      </c>
      <c r="AM28" t="s">
        <v>1411</v>
      </c>
      <c r="AN28" t="s">
        <v>1411</v>
      </c>
      <c r="AO28" t="s">
        <v>1411</v>
      </c>
      <c r="AP28">
        <v>0.5</v>
      </c>
      <c r="AQ28" t="s">
        <v>1410</v>
      </c>
      <c r="AR28" t="s">
        <v>1411</v>
      </c>
      <c r="AS28">
        <v>0.5</v>
      </c>
      <c r="AT28" t="s">
        <v>1410</v>
      </c>
      <c r="AU28" t="s">
        <v>1410</v>
      </c>
      <c r="AV28" t="s">
        <v>1411</v>
      </c>
      <c r="AW28" t="s">
        <v>1411</v>
      </c>
      <c r="AX28">
        <v>0.5</v>
      </c>
      <c r="AY28" t="s">
        <v>1411</v>
      </c>
      <c r="AZ28" t="s">
        <v>1411</v>
      </c>
      <c r="BA28" t="s">
        <v>1410</v>
      </c>
      <c r="BB28" t="s">
        <v>1411</v>
      </c>
      <c r="BC28">
        <v>0</v>
      </c>
      <c r="BD28" t="s">
        <v>1411</v>
      </c>
      <c r="BE28" t="s">
        <v>1411</v>
      </c>
      <c r="BF28">
        <v>0.5</v>
      </c>
      <c r="BG28" t="s">
        <v>1410</v>
      </c>
      <c r="BH28" t="s">
        <v>1410</v>
      </c>
      <c r="BI28" t="s">
        <v>1411</v>
      </c>
      <c r="BJ28">
        <v>0.5</v>
      </c>
      <c r="BK28" t="s">
        <v>1410</v>
      </c>
      <c r="BL28" t="s">
        <v>1411</v>
      </c>
      <c r="BM28" t="s">
        <v>1410</v>
      </c>
      <c r="BN28" t="s">
        <v>1410</v>
      </c>
      <c r="BO28">
        <v>0.5</v>
      </c>
      <c r="BP28" t="s">
        <v>1411</v>
      </c>
      <c r="BQ28" t="s">
        <v>1410</v>
      </c>
      <c r="BR28" t="s">
        <v>1411</v>
      </c>
      <c r="BS28" t="s">
        <v>1411</v>
      </c>
    </row>
    <row r="29" spans="1:71">
      <c r="A29" t="s">
        <v>118</v>
      </c>
      <c r="B29" t="s">
        <v>61</v>
      </c>
      <c r="C29" t="s">
        <v>119</v>
      </c>
      <c r="D29" t="s">
        <v>120</v>
      </c>
      <c r="E29" t="s">
        <v>35</v>
      </c>
      <c r="F29">
        <v>1.5</v>
      </c>
      <c r="G29">
        <v>70</v>
      </c>
      <c r="H29">
        <v>0</v>
      </c>
      <c r="I29" t="s">
        <v>1411</v>
      </c>
      <c r="J29">
        <v>0</v>
      </c>
      <c r="K29" t="s">
        <v>1411</v>
      </c>
      <c r="L29" t="s">
        <v>1411</v>
      </c>
      <c r="M29">
        <v>0</v>
      </c>
      <c r="N29" t="s">
        <v>1411</v>
      </c>
      <c r="O29" t="s">
        <v>1411</v>
      </c>
      <c r="P29">
        <v>0</v>
      </c>
      <c r="Q29" t="s">
        <v>1411</v>
      </c>
      <c r="R29" t="s">
        <v>1411</v>
      </c>
      <c r="S29">
        <v>0</v>
      </c>
      <c r="T29" t="s">
        <v>1411</v>
      </c>
      <c r="U29" t="s">
        <v>1411</v>
      </c>
      <c r="V29">
        <v>0</v>
      </c>
      <c r="W29" t="s">
        <v>1411</v>
      </c>
      <c r="X29" t="s">
        <v>1411</v>
      </c>
      <c r="Y29">
        <v>0</v>
      </c>
      <c r="Z29" t="s">
        <v>1411</v>
      </c>
      <c r="AA29">
        <v>0</v>
      </c>
      <c r="AB29" t="s">
        <v>1411</v>
      </c>
      <c r="AC29">
        <v>0</v>
      </c>
      <c r="AD29" t="s">
        <v>1411</v>
      </c>
      <c r="AE29" t="s">
        <v>1411</v>
      </c>
      <c r="AF29" t="s">
        <v>1411</v>
      </c>
      <c r="AG29" t="s">
        <v>1411</v>
      </c>
      <c r="AH29">
        <v>0</v>
      </c>
      <c r="AI29" t="s">
        <v>1411</v>
      </c>
      <c r="AJ29" t="s">
        <v>1411</v>
      </c>
      <c r="AK29" t="s">
        <v>1411</v>
      </c>
      <c r="AL29">
        <v>0</v>
      </c>
      <c r="AM29" t="s">
        <v>1411</v>
      </c>
      <c r="AN29" t="s">
        <v>1411</v>
      </c>
      <c r="AO29" t="s">
        <v>1411</v>
      </c>
      <c r="AP29">
        <v>0</v>
      </c>
      <c r="AQ29" t="s">
        <v>1411</v>
      </c>
      <c r="AR29" t="s">
        <v>1411</v>
      </c>
      <c r="AS29">
        <v>0</v>
      </c>
      <c r="AT29" t="s">
        <v>1411</v>
      </c>
      <c r="AU29" t="s">
        <v>1411</v>
      </c>
      <c r="AV29" t="s">
        <v>1411</v>
      </c>
      <c r="AW29" t="s">
        <v>1411</v>
      </c>
      <c r="AX29">
        <v>0</v>
      </c>
      <c r="AY29" t="s">
        <v>1411</v>
      </c>
      <c r="AZ29" t="s">
        <v>1411</v>
      </c>
      <c r="BA29" t="s">
        <v>1411</v>
      </c>
      <c r="BB29" t="s">
        <v>1411</v>
      </c>
      <c r="BC29">
        <v>0</v>
      </c>
      <c r="BD29" t="s">
        <v>1411</v>
      </c>
      <c r="BE29" t="s">
        <v>1411</v>
      </c>
      <c r="BF29">
        <v>0.5</v>
      </c>
      <c r="BG29" t="s">
        <v>1410</v>
      </c>
      <c r="BH29" t="s">
        <v>1411</v>
      </c>
      <c r="BI29" t="s">
        <v>1411</v>
      </c>
      <c r="BJ29">
        <v>0.5</v>
      </c>
      <c r="BK29" t="s">
        <v>1410</v>
      </c>
      <c r="BL29" t="s">
        <v>1411</v>
      </c>
      <c r="BM29" t="s">
        <v>1410</v>
      </c>
      <c r="BN29" t="s">
        <v>1411</v>
      </c>
      <c r="BO29">
        <v>0.5</v>
      </c>
      <c r="BP29" t="s">
        <v>1410</v>
      </c>
      <c r="BQ29" t="s">
        <v>1410</v>
      </c>
      <c r="BR29" t="s">
        <v>1411</v>
      </c>
      <c r="BS29" t="s">
        <v>1410</v>
      </c>
    </row>
    <row r="30" spans="1:71">
      <c r="A30" t="s">
        <v>122</v>
      </c>
      <c r="B30" t="s">
        <v>61</v>
      </c>
      <c r="C30" t="s">
        <v>123</v>
      </c>
      <c r="D30" t="s">
        <v>124</v>
      </c>
      <c r="E30" t="s">
        <v>35</v>
      </c>
      <c r="F30">
        <v>0</v>
      </c>
      <c r="G30">
        <v>85</v>
      </c>
      <c r="H30">
        <v>0</v>
      </c>
      <c r="I30" t="s">
        <v>1411</v>
      </c>
      <c r="J30">
        <v>0</v>
      </c>
      <c r="K30" t="s">
        <v>1411</v>
      </c>
      <c r="L30" t="s">
        <v>1411</v>
      </c>
      <c r="M30">
        <v>0</v>
      </c>
      <c r="N30" t="s">
        <v>1411</v>
      </c>
      <c r="O30" t="s">
        <v>1411</v>
      </c>
      <c r="P30">
        <v>0</v>
      </c>
      <c r="Q30" t="s">
        <v>1411</v>
      </c>
      <c r="R30" t="s">
        <v>1411</v>
      </c>
      <c r="S30">
        <v>0</v>
      </c>
      <c r="T30" t="s">
        <v>1411</v>
      </c>
      <c r="U30" t="s">
        <v>1411</v>
      </c>
      <c r="V30">
        <v>0</v>
      </c>
      <c r="W30" t="s">
        <v>1411</v>
      </c>
      <c r="X30" t="s">
        <v>1411</v>
      </c>
      <c r="Y30">
        <v>0</v>
      </c>
      <c r="Z30" t="s">
        <v>1411</v>
      </c>
      <c r="AA30">
        <v>0</v>
      </c>
      <c r="AB30" t="s">
        <v>1411</v>
      </c>
      <c r="AC30">
        <v>0</v>
      </c>
      <c r="AD30" t="s">
        <v>1411</v>
      </c>
      <c r="AE30" t="s">
        <v>1411</v>
      </c>
      <c r="AF30" t="s">
        <v>1411</v>
      </c>
      <c r="AG30" t="s">
        <v>1411</v>
      </c>
      <c r="AH30">
        <v>0</v>
      </c>
      <c r="AI30" t="s">
        <v>1411</v>
      </c>
      <c r="AJ30" t="s">
        <v>1411</v>
      </c>
      <c r="AK30" t="s">
        <v>1411</v>
      </c>
      <c r="AL30">
        <v>0</v>
      </c>
      <c r="AM30" t="s">
        <v>1411</v>
      </c>
      <c r="AN30" t="s">
        <v>1411</v>
      </c>
      <c r="AO30" t="s">
        <v>1411</v>
      </c>
      <c r="AP30">
        <v>0</v>
      </c>
      <c r="AQ30" t="s">
        <v>1411</v>
      </c>
      <c r="AR30" t="s">
        <v>1411</v>
      </c>
      <c r="AS30">
        <v>0</v>
      </c>
      <c r="AT30" t="s">
        <v>1411</v>
      </c>
      <c r="AU30" t="s">
        <v>1411</v>
      </c>
      <c r="AV30" t="s">
        <v>1411</v>
      </c>
      <c r="AW30" t="s">
        <v>1411</v>
      </c>
      <c r="AX30">
        <v>0</v>
      </c>
      <c r="AY30" t="s">
        <v>1411</v>
      </c>
      <c r="AZ30" t="s">
        <v>1411</v>
      </c>
      <c r="BA30" t="s">
        <v>1411</v>
      </c>
      <c r="BB30" t="s">
        <v>1411</v>
      </c>
      <c r="BC30">
        <v>0</v>
      </c>
      <c r="BD30" t="s">
        <v>1411</v>
      </c>
      <c r="BE30" t="s">
        <v>1411</v>
      </c>
      <c r="BF30">
        <v>0</v>
      </c>
      <c r="BG30" t="s">
        <v>1411</v>
      </c>
      <c r="BH30" t="s">
        <v>1411</v>
      </c>
      <c r="BI30" t="s">
        <v>1411</v>
      </c>
      <c r="BJ30">
        <v>0</v>
      </c>
      <c r="BK30" t="s">
        <v>1411</v>
      </c>
      <c r="BL30" t="s">
        <v>1411</v>
      </c>
      <c r="BM30" t="s">
        <v>1411</v>
      </c>
      <c r="BN30" t="s">
        <v>1411</v>
      </c>
      <c r="BO30">
        <v>0</v>
      </c>
      <c r="BP30" t="s">
        <v>1411</v>
      </c>
      <c r="BQ30" t="s">
        <v>1411</v>
      </c>
      <c r="BR30" t="s">
        <v>1411</v>
      </c>
      <c r="BS30" t="s">
        <v>1411</v>
      </c>
    </row>
    <row r="31" spans="1:71">
      <c r="A31" t="s">
        <v>126</v>
      </c>
      <c r="B31" t="s">
        <v>61</v>
      </c>
      <c r="C31" t="s">
        <v>127</v>
      </c>
      <c r="D31" t="s">
        <v>27</v>
      </c>
      <c r="E31" t="s">
        <v>28</v>
      </c>
      <c r="F31">
        <v>4</v>
      </c>
      <c r="G31">
        <v>40</v>
      </c>
      <c r="H31">
        <v>0</v>
      </c>
      <c r="I31" t="s">
        <v>1411</v>
      </c>
      <c r="J31">
        <v>0</v>
      </c>
      <c r="K31" t="s">
        <v>1411</v>
      </c>
      <c r="L31" t="s">
        <v>1411</v>
      </c>
      <c r="M31">
        <v>0</v>
      </c>
      <c r="N31" t="s">
        <v>1411</v>
      </c>
      <c r="O31" t="s">
        <v>1411</v>
      </c>
      <c r="P31">
        <v>0</v>
      </c>
      <c r="Q31" t="s">
        <v>1411</v>
      </c>
      <c r="R31" t="s">
        <v>1411</v>
      </c>
      <c r="S31">
        <v>0</v>
      </c>
      <c r="T31" t="s">
        <v>1411</v>
      </c>
      <c r="U31" t="s">
        <v>1411</v>
      </c>
      <c r="V31">
        <v>0</v>
      </c>
      <c r="W31" t="s">
        <v>1411</v>
      </c>
      <c r="X31" t="s">
        <v>1411</v>
      </c>
      <c r="Y31">
        <v>1</v>
      </c>
      <c r="Z31" t="s">
        <v>1410</v>
      </c>
      <c r="AA31">
        <v>1</v>
      </c>
      <c r="AB31" t="s">
        <v>1410</v>
      </c>
      <c r="AC31">
        <v>0.5</v>
      </c>
      <c r="AD31" t="s">
        <v>1410</v>
      </c>
      <c r="AE31" t="s">
        <v>1411</v>
      </c>
      <c r="AF31" t="s">
        <v>1411</v>
      </c>
      <c r="AG31" t="s">
        <v>1411</v>
      </c>
      <c r="AH31">
        <v>0</v>
      </c>
      <c r="AI31" t="s">
        <v>1411</v>
      </c>
      <c r="AJ31" t="s">
        <v>1411</v>
      </c>
      <c r="AK31" t="s">
        <v>1411</v>
      </c>
      <c r="AL31">
        <v>0</v>
      </c>
      <c r="AM31" t="s">
        <v>1411</v>
      </c>
      <c r="AN31" t="s">
        <v>1411</v>
      </c>
      <c r="AO31" t="s">
        <v>1411</v>
      </c>
      <c r="AP31">
        <v>0</v>
      </c>
      <c r="AQ31" t="s">
        <v>1411</v>
      </c>
      <c r="AR31" t="s">
        <v>1411</v>
      </c>
      <c r="AS31">
        <v>0.5</v>
      </c>
      <c r="AT31" t="s">
        <v>1411</v>
      </c>
      <c r="AU31" t="s">
        <v>1410</v>
      </c>
      <c r="AV31" t="s">
        <v>1411</v>
      </c>
      <c r="AW31" t="s">
        <v>1411</v>
      </c>
      <c r="AX31">
        <v>0.5</v>
      </c>
      <c r="AY31" t="s">
        <v>1411</v>
      </c>
      <c r="AZ31" t="s">
        <v>1411</v>
      </c>
      <c r="BA31" t="s">
        <v>1410</v>
      </c>
      <c r="BB31" t="s">
        <v>1411</v>
      </c>
      <c r="BC31">
        <v>0</v>
      </c>
      <c r="BD31" t="s">
        <v>1411</v>
      </c>
      <c r="BE31" t="s">
        <v>1411</v>
      </c>
      <c r="BF31">
        <v>0</v>
      </c>
      <c r="BG31" t="s">
        <v>1411</v>
      </c>
      <c r="BH31" t="s">
        <v>1411</v>
      </c>
      <c r="BI31" t="s">
        <v>1411</v>
      </c>
      <c r="BJ31">
        <v>0.5</v>
      </c>
      <c r="BK31" t="s">
        <v>1411</v>
      </c>
      <c r="BL31" t="s">
        <v>1411</v>
      </c>
      <c r="BM31" t="s">
        <v>1411</v>
      </c>
      <c r="BN31" t="s">
        <v>1410</v>
      </c>
      <c r="BO31">
        <v>0</v>
      </c>
      <c r="BP31" t="s">
        <v>1411</v>
      </c>
      <c r="BQ31" t="s">
        <v>1411</v>
      </c>
      <c r="BR31" t="s">
        <v>1411</v>
      </c>
      <c r="BS31" t="s">
        <v>1411</v>
      </c>
    </row>
    <row r="32" spans="1:71">
      <c r="A32" t="s">
        <v>129</v>
      </c>
      <c r="B32" t="s">
        <v>130</v>
      </c>
      <c r="C32" t="s">
        <v>78</v>
      </c>
      <c r="D32" t="s">
        <v>42</v>
      </c>
      <c r="E32" t="s">
        <v>28</v>
      </c>
      <c r="F32">
        <v>5.5</v>
      </c>
      <c r="G32">
        <v>19</v>
      </c>
      <c r="H32">
        <v>1</v>
      </c>
      <c r="I32" t="s">
        <v>1410</v>
      </c>
      <c r="J32">
        <v>0.5</v>
      </c>
      <c r="K32" t="s">
        <v>1410</v>
      </c>
      <c r="L32" t="s">
        <v>1411</v>
      </c>
      <c r="M32">
        <v>0</v>
      </c>
      <c r="N32" t="s">
        <v>1411</v>
      </c>
      <c r="O32" t="s">
        <v>1411</v>
      </c>
      <c r="P32">
        <v>0</v>
      </c>
      <c r="Q32" t="s">
        <v>1411</v>
      </c>
      <c r="R32" t="s">
        <v>1411</v>
      </c>
      <c r="S32">
        <v>0</v>
      </c>
      <c r="T32" t="s">
        <v>1411</v>
      </c>
      <c r="U32" t="s">
        <v>1411</v>
      </c>
      <c r="V32">
        <v>0</v>
      </c>
      <c r="W32" t="s">
        <v>1411</v>
      </c>
      <c r="X32" t="s">
        <v>1411</v>
      </c>
      <c r="Y32">
        <v>1</v>
      </c>
      <c r="Z32" t="s">
        <v>1410</v>
      </c>
      <c r="AA32">
        <v>0</v>
      </c>
      <c r="AB32" t="s">
        <v>1411</v>
      </c>
      <c r="AC32">
        <v>1</v>
      </c>
      <c r="AD32" t="s">
        <v>1410</v>
      </c>
      <c r="AE32" t="s">
        <v>1410</v>
      </c>
      <c r="AF32" t="s">
        <v>1410</v>
      </c>
      <c r="AG32" t="s">
        <v>1410</v>
      </c>
      <c r="AH32">
        <v>0</v>
      </c>
      <c r="AI32" t="s">
        <v>1411</v>
      </c>
      <c r="AJ32" t="s">
        <v>1411</v>
      </c>
      <c r="AK32" t="s">
        <v>1411</v>
      </c>
      <c r="AL32">
        <v>0</v>
      </c>
      <c r="AM32" t="s">
        <v>1411</v>
      </c>
      <c r="AN32" t="s">
        <v>1411</v>
      </c>
      <c r="AO32" t="s">
        <v>1411</v>
      </c>
      <c r="AP32">
        <v>0.5</v>
      </c>
      <c r="AQ32" t="s">
        <v>1410</v>
      </c>
      <c r="AR32" t="s">
        <v>1411</v>
      </c>
      <c r="AS32">
        <v>0.5</v>
      </c>
      <c r="AT32" t="s">
        <v>1411</v>
      </c>
      <c r="AU32" t="s">
        <v>1410</v>
      </c>
      <c r="AV32" t="s">
        <v>1411</v>
      </c>
      <c r="AW32" t="s">
        <v>1411</v>
      </c>
      <c r="AX32">
        <v>0</v>
      </c>
      <c r="AY32" t="s">
        <v>1411</v>
      </c>
      <c r="AZ32" t="s">
        <v>1411</v>
      </c>
      <c r="BA32" t="s">
        <v>1411</v>
      </c>
      <c r="BB32" t="s">
        <v>1411</v>
      </c>
      <c r="BC32">
        <v>0.5</v>
      </c>
      <c r="BD32" t="s">
        <v>1410</v>
      </c>
      <c r="BE32" t="s">
        <v>1411</v>
      </c>
      <c r="BF32">
        <v>0</v>
      </c>
      <c r="BG32" t="s">
        <v>1411</v>
      </c>
      <c r="BH32" t="s">
        <v>1411</v>
      </c>
      <c r="BI32" t="s">
        <v>1411</v>
      </c>
      <c r="BJ32">
        <v>0.5</v>
      </c>
      <c r="BK32" t="s">
        <v>1411</v>
      </c>
      <c r="BL32" t="s">
        <v>1411</v>
      </c>
      <c r="BM32" t="s">
        <v>1411</v>
      </c>
      <c r="BN32" t="s">
        <v>1410</v>
      </c>
      <c r="BO32">
        <v>0</v>
      </c>
      <c r="BP32" t="s">
        <v>1411</v>
      </c>
      <c r="BQ32" t="s">
        <v>1411</v>
      </c>
      <c r="BR32" t="s">
        <v>1411</v>
      </c>
      <c r="BS32" t="s">
        <v>1411</v>
      </c>
    </row>
    <row r="33" spans="1:71">
      <c r="A33" t="s">
        <v>132</v>
      </c>
      <c r="B33" t="s">
        <v>133</v>
      </c>
      <c r="C33" t="s">
        <v>51</v>
      </c>
      <c r="D33" t="s">
        <v>52</v>
      </c>
      <c r="E33" t="s">
        <v>62</v>
      </c>
      <c r="F33">
        <v>4.5</v>
      </c>
      <c r="G33">
        <v>34</v>
      </c>
      <c r="H33">
        <v>0</v>
      </c>
      <c r="I33" t="s">
        <v>1411</v>
      </c>
      <c r="J33">
        <v>0</v>
      </c>
      <c r="K33" t="s">
        <v>1411</v>
      </c>
      <c r="L33" t="s">
        <v>1411</v>
      </c>
      <c r="M33">
        <v>0</v>
      </c>
      <c r="N33" t="s">
        <v>1411</v>
      </c>
      <c r="O33" t="s">
        <v>1411</v>
      </c>
      <c r="P33">
        <v>0</v>
      </c>
      <c r="Q33" t="s">
        <v>1411</v>
      </c>
      <c r="R33" t="s">
        <v>1411</v>
      </c>
      <c r="S33">
        <v>0</v>
      </c>
      <c r="T33" t="s">
        <v>1411</v>
      </c>
      <c r="U33" t="s">
        <v>1411</v>
      </c>
      <c r="V33">
        <v>0</v>
      </c>
      <c r="W33" t="s">
        <v>1411</v>
      </c>
      <c r="X33" t="s">
        <v>1411</v>
      </c>
      <c r="Y33">
        <v>1</v>
      </c>
      <c r="Z33" t="s">
        <v>1410</v>
      </c>
      <c r="AA33">
        <v>1</v>
      </c>
      <c r="AB33" t="s">
        <v>1410</v>
      </c>
      <c r="AC33">
        <v>0.5</v>
      </c>
      <c r="AD33" t="s">
        <v>1410</v>
      </c>
      <c r="AE33" t="s">
        <v>1411</v>
      </c>
      <c r="AF33" t="s">
        <v>1411</v>
      </c>
      <c r="AG33" t="s">
        <v>1411</v>
      </c>
      <c r="AH33">
        <v>0</v>
      </c>
      <c r="AI33" t="s">
        <v>1411</v>
      </c>
      <c r="AJ33" t="s">
        <v>1411</v>
      </c>
      <c r="AK33" t="s">
        <v>1411</v>
      </c>
      <c r="AL33">
        <v>0</v>
      </c>
      <c r="AM33" t="s">
        <v>1411</v>
      </c>
      <c r="AN33" t="s">
        <v>1411</v>
      </c>
      <c r="AO33" t="s">
        <v>1411</v>
      </c>
      <c r="AP33">
        <v>0</v>
      </c>
      <c r="AQ33" t="s">
        <v>1411</v>
      </c>
      <c r="AR33" t="s">
        <v>1411</v>
      </c>
      <c r="AS33">
        <v>0</v>
      </c>
      <c r="AT33" t="s">
        <v>1411</v>
      </c>
      <c r="AU33" t="s">
        <v>1411</v>
      </c>
      <c r="AV33" t="s">
        <v>1411</v>
      </c>
      <c r="AW33" t="s">
        <v>1411</v>
      </c>
      <c r="AX33">
        <v>0.5</v>
      </c>
      <c r="AY33" t="s">
        <v>1411</v>
      </c>
      <c r="AZ33" t="s">
        <v>1411</v>
      </c>
      <c r="BA33" t="s">
        <v>1410</v>
      </c>
      <c r="BB33" t="s">
        <v>1411</v>
      </c>
      <c r="BC33">
        <v>0.5</v>
      </c>
      <c r="BD33" t="s">
        <v>1410</v>
      </c>
      <c r="BE33" t="s">
        <v>1411</v>
      </c>
      <c r="BF33">
        <v>0</v>
      </c>
      <c r="BG33" t="s">
        <v>1411</v>
      </c>
      <c r="BH33" t="s">
        <v>1411</v>
      </c>
      <c r="BI33" t="s">
        <v>1411</v>
      </c>
      <c r="BJ33">
        <v>0.5</v>
      </c>
      <c r="BK33" t="s">
        <v>1410</v>
      </c>
      <c r="BL33" t="s">
        <v>1411</v>
      </c>
      <c r="BM33" t="s">
        <v>1411</v>
      </c>
      <c r="BN33" t="s">
        <v>1410</v>
      </c>
      <c r="BO33">
        <v>0.5</v>
      </c>
      <c r="BP33" t="s">
        <v>1411</v>
      </c>
      <c r="BQ33" t="s">
        <v>1410</v>
      </c>
      <c r="BR33" t="s">
        <v>1411</v>
      </c>
      <c r="BS33" t="s">
        <v>1411</v>
      </c>
    </row>
    <row r="34" spans="1:71">
      <c r="A34" t="s">
        <v>135</v>
      </c>
      <c r="B34" t="s">
        <v>136</v>
      </c>
      <c r="C34" t="s">
        <v>51</v>
      </c>
      <c r="D34" t="s">
        <v>52</v>
      </c>
      <c r="E34" t="s">
        <v>62</v>
      </c>
      <c r="F34">
        <v>6</v>
      </c>
      <c r="G34">
        <v>15</v>
      </c>
      <c r="H34">
        <v>1</v>
      </c>
      <c r="I34" t="s">
        <v>1410</v>
      </c>
      <c r="J34">
        <v>0</v>
      </c>
      <c r="K34" t="s">
        <v>1411</v>
      </c>
      <c r="L34" t="s">
        <v>1411</v>
      </c>
      <c r="M34">
        <v>0</v>
      </c>
      <c r="N34" t="s">
        <v>1411</v>
      </c>
      <c r="O34" t="s">
        <v>1411</v>
      </c>
      <c r="P34">
        <v>0</v>
      </c>
      <c r="Q34" t="s">
        <v>1411</v>
      </c>
      <c r="R34" t="s">
        <v>1411</v>
      </c>
      <c r="S34">
        <v>0</v>
      </c>
      <c r="T34" t="s">
        <v>1411</v>
      </c>
      <c r="U34" t="s">
        <v>1411</v>
      </c>
      <c r="V34">
        <v>0</v>
      </c>
      <c r="W34" t="s">
        <v>1411</v>
      </c>
      <c r="X34" t="s">
        <v>1411</v>
      </c>
      <c r="Y34">
        <v>1</v>
      </c>
      <c r="Z34" t="s">
        <v>1410</v>
      </c>
      <c r="AA34">
        <v>1</v>
      </c>
      <c r="AB34" t="s">
        <v>1410</v>
      </c>
      <c r="AC34">
        <v>0.5</v>
      </c>
      <c r="AD34" t="s">
        <v>1410</v>
      </c>
      <c r="AE34" t="s">
        <v>1411</v>
      </c>
      <c r="AF34" t="s">
        <v>1410</v>
      </c>
      <c r="AG34" t="s">
        <v>1411</v>
      </c>
      <c r="AH34">
        <v>0</v>
      </c>
      <c r="AI34" t="s">
        <v>1411</v>
      </c>
      <c r="AJ34" t="s">
        <v>1411</v>
      </c>
      <c r="AK34" t="s">
        <v>1411</v>
      </c>
      <c r="AL34">
        <v>0</v>
      </c>
      <c r="AM34" t="s">
        <v>1411</v>
      </c>
      <c r="AN34" t="s">
        <v>1411</v>
      </c>
      <c r="AO34" t="s">
        <v>1411</v>
      </c>
      <c r="AP34">
        <v>0</v>
      </c>
      <c r="AQ34" t="s">
        <v>1411</v>
      </c>
      <c r="AR34" t="s">
        <v>1411</v>
      </c>
      <c r="AS34">
        <v>0.5</v>
      </c>
      <c r="AT34" t="s">
        <v>1410</v>
      </c>
      <c r="AU34" t="s">
        <v>1410</v>
      </c>
      <c r="AV34" t="s">
        <v>1411</v>
      </c>
      <c r="AW34" t="s">
        <v>1411</v>
      </c>
      <c r="AX34">
        <v>0.5</v>
      </c>
      <c r="AY34" t="s">
        <v>1411</v>
      </c>
      <c r="AZ34" t="s">
        <v>1411</v>
      </c>
      <c r="BA34" t="s">
        <v>1410</v>
      </c>
      <c r="BB34" t="s">
        <v>1411</v>
      </c>
      <c r="BC34">
        <v>0.5</v>
      </c>
      <c r="BD34" t="s">
        <v>1410</v>
      </c>
      <c r="BE34" t="s">
        <v>1411</v>
      </c>
      <c r="BF34">
        <v>0</v>
      </c>
      <c r="BG34" t="s">
        <v>1411</v>
      </c>
      <c r="BH34" t="s">
        <v>1411</v>
      </c>
      <c r="BI34" t="s">
        <v>1411</v>
      </c>
      <c r="BJ34">
        <v>0.5</v>
      </c>
      <c r="BK34" t="s">
        <v>1410</v>
      </c>
      <c r="BL34" t="s">
        <v>1411</v>
      </c>
      <c r="BM34" t="s">
        <v>1410</v>
      </c>
      <c r="BN34" t="s">
        <v>1410</v>
      </c>
      <c r="BO34">
        <v>0.5</v>
      </c>
      <c r="BP34" t="s">
        <v>1410</v>
      </c>
      <c r="BQ34" t="s">
        <v>1411</v>
      </c>
      <c r="BR34" t="s">
        <v>1411</v>
      </c>
      <c r="BS34" t="s">
        <v>1411</v>
      </c>
    </row>
    <row r="35" spans="1:71">
      <c r="A35" t="s">
        <v>138</v>
      </c>
      <c r="B35" t="s">
        <v>61</v>
      </c>
      <c r="C35" t="s">
        <v>139</v>
      </c>
      <c r="D35" t="s">
        <v>27</v>
      </c>
      <c r="E35" t="s">
        <v>62</v>
      </c>
      <c r="F35">
        <v>6</v>
      </c>
      <c r="G35">
        <v>15</v>
      </c>
      <c r="H35">
        <v>1</v>
      </c>
      <c r="I35" t="s">
        <v>1410</v>
      </c>
      <c r="J35">
        <v>0</v>
      </c>
      <c r="K35" t="s">
        <v>1411</v>
      </c>
      <c r="L35" t="s">
        <v>1411</v>
      </c>
      <c r="M35">
        <v>0</v>
      </c>
      <c r="N35" t="s">
        <v>1411</v>
      </c>
      <c r="O35" t="s">
        <v>1411</v>
      </c>
      <c r="P35">
        <v>0</v>
      </c>
      <c r="Q35" t="s">
        <v>1411</v>
      </c>
      <c r="R35" t="s">
        <v>1411</v>
      </c>
      <c r="S35">
        <v>0</v>
      </c>
      <c r="T35" t="s">
        <v>1411</v>
      </c>
      <c r="U35" t="s">
        <v>1411</v>
      </c>
      <c r="V35">
        <v>0</v>
      </c>
      <c r="W35" t="s">
        <v>1411</v>
      </c>
      <c r="X35" t="s">
        <v>1411</v>
      </c>
      <c r="Y35">
        <v>1</v>
      </c>
      <c r="Z35" t="s">
        <v>1410</v>
      </c>
      <c r="AA35">
        <v>1</v>
      </c>
      <c r="AB35" t="s">
        <v>1410</v>
      </c>
      <c r="AC35">
        <v>0.5</v>
      </c>
      <c r="AD35" t="s">
        <v>1410</v>
      </c>
      <c r="AE35" t="s">
        <v>1411</v>
      </c>
      <c r="AF35" t="s">
        <v>1410</v>
      </c>
      <c r="AG35" t="s">
        <v>1411</v>
      </c>
      <c r="AH35">
        <v>0</v>
      </c>
      <c r="AI35" t="s">
        <v>1411</v>
      </c>
      <c r="AJ35" t="s">
        <v>1411</v>
      </c>
      <c r="AK35" t="s">
        <v>1411</v>
      </c>
      <c r="AL35">
        <v>0</v>
      </c>
      <c r="AM35" t="s">
        <v>1411</v>
      </c>
      <c r="AN35" t="s">
        <v>1411</v>
      </c>
      <c r="AO35" t="s">
        <v>1411</v>
      </c>
      <c r="AP35">
        <v>0</v>
      </c>
      <c r="AQ35" t="s">
        <v>1411</v>
      </c>
      <c r="AR35" t="s">
        <v>1411</v>
      </c>
      <c r="AS35">
        <v>0.5</v>
      </c>
      <c r="AT35" t="s">
        <v>1410</v>
      </c>
      <c r="AU35" t="s">
        <v>1410</v>
      </c>
      <c r="AV35" t="s">
        <v>1411</v>
      </c>
      <c r="AW35" t="s">
        <v>1411</v>
      </c>
      <c r="AX35">
        <v>0.5</v>
      </c>
      <c r="AY35" t="s">
        <v>1410</v>
      </c>
      <c r="AZ35" t="s">
        <v>1411</v>
      </c>
      <c r="BA35" t="s">
        <v>1410</v>
      </c>
      <c r="BB35" t="s">
        <v>1411</v>
      </c>
      <c r="BC35">
        <v>0</v>
      </c>
      <c r="BD35" t="s">
        <v>1411</v>
      </c>
      <c r="BE35" t="s">
        <v>1411</v>
      </c>
      <c r="BF35">
        <v>0.5</v>
      </c>
      <c r="BG35" t="s">
        <v>1411</v>
      </c>
      <c r="BH35" t="s">
        <v>1411</v>
      </c>
      <c r="BI35" t="s">
        <v>1410</v>
      </c>
      <c r="BJ35">
        <v>1</v>
      </c>
      <c r="BK35" t="s">
        <v>1410</v>
      </c>
      <c r="BL35" t="s">
        <v>1410</v>
      </c>
      <c r="BM35" t="s">
        <v>1410</v>
      </c>
      <c r="BN35" t="s">
        <v>1410</v>
      </c>
      <c r="BO35">
        <v>0</v>
      </c>
      <c r="BP35" t="s">
        <v>1411</v>
      </c>
      <c r="BQ35" t="s">
        <v>1411</v>
      </c>
      <c r="BR35" t="s">
        <v>1411</v>
      </c>
      <c r="BS35" t="s">
        <v>1411</v>
      </c>
    </row>
    <row r="36" spans="1:71">
      <c r="A36" t="s">
        <v>141</v>
      </c>
      <c r="B36" t="s">
        <v>142</v>
      </c>
      <c r="C36" t="s">
        <v>143</v>
      </c>
      <c r="D36" t="s">
        <v>27</v>
      </c>
      <c r="E36" t="s">
        <v>62</v>
      </c>
      <c r="F36">
        <v>6.5</v>
      </c>
      <c r="G36">
        <v>10</v>
      </c>
      <c r="H36">
        <v>1</v>
      </c>
      <c r="I36" t="s">
        <v>1410</v>
      </c>
      <c r="J36">
        <v>0.5</v>
      </c>
      <c r="K36" t="s">
        <v>1411</v>
      </c>
      <c r="L36" t="s">
        <v>1410</v>
      </c>
      <c r="M36">
        <v>0</v>
      </c>
      <c r="N36" t="s">
        <v>1411</v>
      </c>
      <c r="O36" t="s">
        <v>1411</v>
      </c>
      <c r="P36">
        <v>0</v>
      </c>
      <c r="Q36" t="s">
        <v>1411</v>
      </c>
      <c r="R36" t="s">
        <v>1411</v>
      </c>
      <c r="S36">
        <v>0</v>
      </c>
      <c r="T36" t="s">
        <v>1411</v>
      </c>
      <c r="U36" t="s">
        <v>1411</v>
      </c>
      <c r="V36">
        <v>0</v>
      </c>
      <c r="W36" t="s">
        <v>1411</v>
      </c>
      <c r="X36" t="s">
        <v>1411</v>
      </c>
      <c r="Y36">
        <v>1</v>
      </c>
      <c r="Z36" t="s">
        <v>1410</v>
      </c>
      <c r="AA36">
        <v>1</v>
      </c>
      <c r="AB36" t="s">
        <v>1410</v>
      </c>
      <c r="AC36">
        <v>0.5</v>
      </c>
      <c r="AD36" t="s">
        <v>1411</v>
      </c>
      <c r="AE36" t="s">
        <v>1411</v>
      </c>
      <c r="AF36" t="s">
        <v>1410</v>
      </c>
      <c r="AG36" t="s">
        <v>1411</v>
      </c>
      <c r="AH36">
        <v>0</v>
      </c>
      <c r="AI36" t="s">
        <v>1411</v>
      </c>
      <c r="AJ36" t="s">
        <v>1411</v>
      </c>
      <c r="AK36" t="s">
        <v>1411</v>
      </c>
      <c r="AL36">
        <v>0</v>
      </c>
      <c r="AM36" t="s">
        <v>1411</v>
      </c>
      <c r="AN36" t="s">
        <v>1411</v>
      </c>
      <c r="AO36" t="s">
        <v>1411</v>
      </c>
      <c r="AP36">
        <v>0</v>
      </c>
      <c r="AQ36" t="s">
        <v>1411</v>
      </c>
      <c r="AR36" t="s">
        <v>1411</v>
      </c>
      <c r="AS36">
        <v>0.5</v>
      </c>
      <c r="AT36" t="s">
        <v>1411</v>
      </c>
      <c r="AU36" t="s">
        <v>1410</v>
      </c>
      <c r="AV36" t="s">
        <v>1411</v>
      </c>
      <c r="AW36" t="s">
        <v>1411</v>
      </c>
      <c r="AX36">
        <v>0.5</v>
      </c>
      <c r="AY36" t="s">
        <v>1411</v>
      </c>
      <c r="AZ36" t="s">
        <v>1411</v>
      </c>
      <c r="BA36" t="s">
        <v>1410</v>
      </c>
      <c r="BB36" t="s">
        <v>1411</v>
      </c>
      <c r="BC36">
        <v>0.5</v>
      </c>
      <c r="BD36" t="s">
        <v>1410</v>
      </c>
      <c r="BE36" t="s">
        <v>1411</v>
      </c>
      <c r="BF36">
        <v>0.5</v>
      </c>
      <c r="BG36" t="s">
        <v>1410</v>
      </c>
      <c r="BH36" t="s">
        <v>1410</v>
      </c>
      <c r="BI36" t="s">
        <v>1411</v>
      </c>
      <c r="BJ36">
        <v>0.5</v>
      </c>
      <c r="BK36" t="s">
        <v>1410</v>
      </c>
      <c r="BL36" t="s">
        <v>1411</v>
      </c>
      <c r="BM36" t="s">
        <v>1410</v>
      </c>
      <c r="BN36" t="s">
        <v>1410</v>
      </c>
      <c r="BO36">
        <v>0</v>
      </c>
      <c r="BP36" t="s">
        <v>1411</v>
      </c>
      <c r="BQ36" t="s">
        <v>1411</v>
      </c>
      <c r="BR36" t="s">
        <v>1411</v>
      </c>
      <c r="BS36" t="s">
        <v>1411</v>
      </c>
    </row>
    <row r="37" spans="1:71">
      <c r="A37" t="s">
        <v>145</v>
      </c>
      <c r="B37" t="s">
        <v>61</v>
      </c>
      <c r="C37" t="s">
        <v>143</v>
      </c>
      <c r="D37" t="s">
        <v>27</v>
      </c>
      <c r="E37" t="s">
        <v>62</v>
      </c>
      <c r="F37">
        <v>5</v>
      </c>
      <c r="G37">
        <v>24</v>
      </c>
      <c r="H37">
        <v>1</v>
      </c>
      <c r="I37" t="s">
        <v>1410</v>
      </c>
      <c r="J37">
        <v>0</v>
      </c>
      <c r="K37" t="s">
        <v>1411</v>
      </c>
      <c r="L37" t="s">
        <v>1411</v>
      </c>
      <c r="M37">
        <v>0</v>
      </c>
      <c r="N37" t="s">
        <v>1411</v>
      </c>
      <c r="O37" t="s">
        <v>1411</v>
      </c>
      <c r="P37">
        <v>0</v>
      </c>
      <c r="Q37" t="s">
        <v>1411</v>
      </c>
      <c r="R37" t="s">
        <v>1411</v>
      </c>
      <c r="S37">
        <v>0</v>
      </c>
      <c r="T37" t="s">
        <v>1411</v>
      </c>
      <c r="U37" t="s">
        <v>1411</v>
      </c>
      <c r="V37">
        <v>0</v>
      </c>
      <c r="W37" t="s">
        <v>1411</v>
      </c>
      <c r="X37" t="s">
        <v>1411</v>
      </c>
      <c r="Y37">
        <v>1</v>
      </c>
      <c r="Z37" t="s">
        <v>1410</v>
      </c>
      <c r="AA37">
        <v>0</v>
      </c>
      <c r="AB37" t="s">
        <v>1411</v>
      </c>
      <c r="AC37">
        <v>0.5</v>
      </c>
      <c r="AD37" t="s">
        <v>1410</v>
      </c>
      <c r="AE37" t="s">
        <v>1411</v>
      </c>
      <c r="AF37" t="s">
        <v>1410</v>
      </c>
      <c r="AG37" t="s">
        <v>1411</v>
      </c>
      <c r="AH37">
        <v>0</v>
      </c>
      <c r="AI37" t="s">
        <v>1411</v>
      </c>
      <c r="AJ37" t="s">
        <v>1411</v>
      </c>
      <c r="AK37" t="s">
        <v>1411</v>
      </c>
      <c r="AL37">
        <v>0</v>
      </c>
      <c r="AM37" t="s">
        <v>1411</v>
      </c>
      <c r="AN37" t="s">
        <v>1411</v>
      </c>
      <c r="AO37" t="s">
        <v>1411</v>
      </c>
      <c r="AP37">
        <v>0</v>
      </c>
      <c r="AQ37" t="s">
        <v>1411</v>
      </c>
      <c r="AR37" t="s">
        <v>1411</v>
      </c>
      <c r="AS37">
        <v>0.5</v>
      </c>
      <c r="AT37" t="s">
        <v>1411</v>
      </c>
      <c r="AU37" t="s">
        <v>1410</v>
      </c>
      <c r="AV37" t="s">
        <v>1411</v>
      </c>
      <c r="AW37" t="s">
        <v>1411</v>
      </c>
      <c r="AX37">
        <v>0.5</v>
      </c>
      <c r="AY37" t="s">
        <v>1410</v>
      </c>
      <c r="AZ37" t="s">
        <v>1410</v>
      </c>
      <c r="BA37" t="s">
        <v>1410</v>
      </c>
      <c r="BB37" t="s">
        <v>1411</v>
      </c>
      <c r="BC37">
        <v>0.5</v>
      </c>
      <c r="BD37" t="s">
        <v>1410</v>
      </c>
      <c r="BE37" t="s">
        <v>1411</v>
      </c>
      <c r="BF37">
        <v>0.5</v>
      </c>
      <c r="BG37" t="s">
        <v>1410</v>
      </c>
      <c r="BH37" t="s">
        <v>1410</v>
      </c>
      <c r="BI37" t="s">
        <v>1411</v>
      </c>
      <c r="BJ37">
        <v>0.5</v>
      </c>
      <c r="BK37" t="s">
        <v>1410</v>
      </c>
      <c r="BL37" t="s">
        <v>1411</v>
      </c>
      <c r="BM37" t="s">
        <v>1411</v>
      </c>
      <c r="BN37" t="s">
        <v>1411</v>
      </c>
      <c r="BO37">
        <v>0</v>
      </c>
      <c r="BP37" t="s">
        <v>1411</v>
      </c>
      <c r="BQ37" t="s">
        <v>1411</v>
      </c>
      <c r="BR37" t="s">
        <v>1411</v>
      </c>
      <c r="BS37" t="s">
        <v>1411</v>
      </c>
    </row>
    <row r="38" spans="1:71">
      <c r="A38" t="s">
        <v>147</v>
      </c>
      <c r="B38" t="s">
        <v>148</v>
      </c>
      <c r="C38" t="s">
        <v>149</v>
      </c>
      <c r="D38" t="s">
        <v>150</v>
      </c>
      <c r="E38" t="s">
        <v>28</v>
      </c>
      <c r="F38">
        <v>2.5</v>
      </c>
      <c r="G38">
        <v>55</v>
      </c>
      <c r="H38">
        <v>0</v>
      </c>
      <c r="I38" t="s">
        <v>1411</v>
      </c>
      <c r="J38">
        <v>0</v>
      </c>
      <c r="K38" t="s">
        <v>1411</v>
      </c>
      <c r="L38" t="s">
        <v>1411</v>
      </c>
      <c r="M38">
        <v>0</v>
      </c>
      <c r="N38" t="s">
        <v>1411</v>
      </c>
      <c r="O38" t="s">
        <v>1411</v>
      </c>
      <c r="P38">
        <v>0</v>
      </c>
      <c r="Q38" t="s">
        <v>1411</v>
      </c>
      <c r="R38" t="s">
        <v>1411</v>
      </c>
      <c r="S38">
        <v>0</v>
      </c>
      <c r="T38" t="s">
        <v>1411</v>
      </c>
      <c r="U38" t="s">
        <v>1411</v>
      </c>
      <c r="V38">
        <v>0</v>
      </c>
      <c r="W38" t="s">
        <v>1411</v>
      </c>
      <c r="X38" t="s">
        <v>1411</v>
      </c>
      <c r="Y38">
        <v>1</v>
      </c>
      <c r="Z38" t="s">
        <v>1410</v>
      </c>
      <c r="AA38">
        <v>1</v>
      </c>
      <c r="AB38" t="s">
        <v>1410</v>
      </c>
      <c r="AC38">
        <v>0</v>
      </c>
      <c r="AD38" t="s">
        <v>1411</v>
      </c>
      <c r="AE38" t="s">
        <v>1411</v>
      </c>
      <c r="AF38" t="s">
        <v>1411</v>
      </c>
      <c r="AG38" t="s">
        <v>1411</v>
      </c>
      <c r="AH38">
        <v>0</v>
      </c>
      <c r="AI38" t="s">
        <v>1411</v>
      </c>
      <c r="AJ38" t="s">
        <v>1411</v>
      </c>
      <c r="AK38" t="s">
        <v>1411</v>
      </c>
      <c r="AL38">
        <v>0</v>
      </c>
      <c r="AM38" t="s">
        <v>1411</v>
      </c>
      <c r="AN38" t="s">
        <v>1411</v>
      </c>
      <c r="AO38" t="s">
        <v>1411</v>
      </c>
      <c r="AP38">
        <v>0</v>
      </c>
      <c r="AQ38" t="s">
        <v>1411</v>
      </c>
      <c r="AR38" t="s">
        <v>1411</v>
      </c>
      <c r="AS38">
        <v>0</v>
      </c>
      <c r="AT38" t="s">
        <v>1411</v>
      </c>
      <c r="AU38" t="s">
        <v>1411</v>
      </c>
      <c r="AV38" t="s">
        <v>1411</v>
      </c>
      <c r="AW38" t="s">
        <v>1411</v>
      </c>
      <c r="AX38">
        <v>0</v>
      </c>
      <c r="AY38" t="s">
        <v>1411</v>
      </c>
      <c r="AZ38" t="s">
        <v>1411</v>
      </c>
      <c r="BA38" t="s">
        <v>1411</v>
      </c>
      <c r="BB38" t="s">
        <v>1411</v>
      </c>
      <c r="BC38">
        <v>0</v>
      </c>
      <c r="BD38" t="s">
        <v>1411</v>
      </c>
      <c r="BE38" t="s">
        <v>1411</v>
      </c>
      <c r="BF38">
        <v>0</v>
      </c>
      <c r="BG38" t="s">
        <v>1411</v>
      </c>
      <c r="BH38" t="s">
        <v>1411</v>
      </c>
      <c r="BI38" t="s">
        <v>1411</v>
      </c>
      <c r="BJ38">
        <v>0.5</v>
      </c>
      <c r="BK38" t="s">
        <v>1411</v>
      </c>
      <c r="BL38" t="s">
        <v>1411</v>
      </c>
      <c r="BM38" t="s">
        <v>1411</v>
      </c>
      <c r="BN38" t="s">
        <v>1410</v>
      </c>
      <c r="BO38">
        <v>0</v>
      </c>
      <c r="BP38" t="s">
        <v>1411</v>
      </c>
      <c r="BQ38" t="s">
        <v>1411</v>
      </c>
      <c r="BR38" t="s">
        <v>1411</v>
      </c>
      <c r="BS38" t="s">
        <v>1411</v>
      </c>
    </row>
    <row r="39" spans="1:71">
      <c r="A39" t="s">
        <v>152</v>
      </c>
      <c r="B39" t="s">
        <v>61</v>
      </c>
      <c r="C39" t="s">
        <v>153</v>
      </c>
      <c r="D39" t="s">
        <v>124</v>
      </c>
      <c r="E39" t="s">
        <v>62</v>
      </c>
      <c r="F39">
        <v>5</v>
      </c>
      <c r="G39">
        <v>24</v>
      </c>
      <c r="H39">
        <v>0</v>
      </c>
      <c r="I39" t="s">
        <v>1411</v>
      </c>
      <c r="J39">
        <v>0.5</v>
      </c>
      <c r="K39" t="s">
        <v>1411</v>
      </c>
      <c r="L39" t="s">
        <v>1410</v>
      </c>
      <c r="M39">
        <v>0</v>
      </c>
      <c r="N39" t="s">
        <v>1411</v>
      </c>
      <c r="O39" t="s">
        <v>1411</v>
      </c>
      <c r="P39">
        <v>0</v>
      </c>
      <c r="Q39" t="s">
        <v>1411</v>
      </c>
      <c r="R39" t="s">
        <v>1411</v>
      </c>
      <c r="S39">
        <v>0</v>
      </c>
      <c r="T39" t="s">
        <v>1411</v>
      </c>
      <c r="U39" t="s">
        <v>1411</v>
      </c>
      <c r="V39">
        <v>0</v>
      </c>
      <c r="W39" t="s">
        <v>1411</v>
      </c>
      <c r="X39" t="s">
        <v>1411</v>
      </c>
      <c r="Y39">
        <v>1</v>
      </c>
      <c r="Z39" t="s">
        <v>1410</v>
      </c>
      <c r="AA39">
        <v>1</v>
      </c>
      <c r="AB39" t="s">
        <v>1410</v>
      </c>
      <c r="AC39">
        <v>0.5</v>
      </c>
      <c r="AD39" t="s">
        <v>1410</v>
      </c>
      <c r="AE39" t="s">
        <v>1411</v>
      </c>
      <c r="AF39" t="s">
        <v>1410</v>
      </c>
      <c r="AG39" t="s">
        <v>1411</v>
      </c>
      <c r="AH39">
        <v>0</v>
      </c>
      <c r="AI39" t="s">
        <v>1411</v>
      </c>
      <c r="AJ39" t="s">
        <v>1411</v>
      </c>
      <c r="AK39" t="s">
        <v>1411</v>
      </c>
      <c r="AL39">
        <v>0</v>
      </c>
      <c r="AM39" t="s">
        <v>1411</v>
      </c>
      <c r="AN39" t="s">
        <v>1411</v>
      </c>
      <c r="AO39" t="s">
        <v>1411</v>
      </c>
      <c r="AP39">
        <v>0</v>
      </c>
      <c r="AQ39" t="s">
        <v>1411</v>
      </c>
      <c r="AR39" t="s">
        <v>1411</v>
      </c>
      <c r="AS39">
        <v>0</v>
      </c>
      <c r="AT39" t="s">
        <v>1411</v>
      </c>
      <c r="AU39" t="s">
        <v>1411</v>
      </c>
      <c r="AV39" t="s">
        <v>1411</v>
      </c>
      <c r="AW39" t="s">
        <v>1411</v>
      </c>
      <c r="AX39">
        <v>0.5</v>
      </c>
      <c r="AY39" t="s">
        <v>1410</v>
      </c>
      <c r="AZ39" t="s">
        <v>1410</v>
      </c>
      <c r="BA39" t="s">
        <v>1411</v>
      </c>
      <c r="BB39" t="s">
        <v>1411</v>
      </c>
      <c r="BC39">
        <v>0.5</v>
      </c>
      <c r="BD39" t="s">
        <v>1410</v>
      </c>
      <c r="BE39" t="s">
        <v>1411</v>
      </c>
      <c r="BF39">
        <v>0</v>
      </c>
      <c r="BG39" t="s">
        <v>1411</v>
      </c>
      <c r="BH39" t="s">
        <v>1411</v>
      </c>
      <c r="BI39" t="s">
        <v>1411</v>
      </c>
      <c r="BJ39">
        <v>0.5</v>
      </c>
      <c r="BK39" t="s">
        <v>1410</v>
      </c>
      <c r="BL39" t="s">
        <v>1411</v>
      </c>
      <c r="BM39" t="s">
        <v>1411</v>
      </c>
      <c r="BN39" t="s">
        <v>1410</v>
      </c>
      <c r="BO39">
        <v>0.5</v>
      </c>
      <c r="BP39" t="s">
        <v>1411</v>
      </c>
      <c r="BQ39" t="s">
        <v>1410</v>
      </c>
      <c r="BR39" t="s">
        <v>1411</v>
      </c>
      <c r="BS39" t="s">
        <v>1411</v>
      </c>
    </row>
    <row r="40" spans="1:71">
      <c r="A40" t="s">
        <v>155</v>
      </c>
      <c r="B40" t="s">
        <v>156</v>
      </c>
      <c r="C40" t="s">
        <v>58</v>
      </c>
      <c r="D40" t="s">
        <v>42</v>
      </c>
      <c r="E40" t="s">
        <v>73</v>
      </c>
      <c r="F40">
        <v>2.5</v>
      </c>
      <c r="G40">
        <v>55</v>
      </c>
      <c r="H40">
        <v>0</v>
      </c>
      <c r="I40" t="s">
        <v>1411</v>
      </c>
      <c r="J40">
        <v>0</v>
      </c>
      <c r="K40" t="s">
        <v>1411</v>
      </c>
      <c r="L40" t="s">
        <v>1411</v>
      </c>
      <c r="M40">
        <v>0</v>
      </c>
      <c r="N40" t="s">
        <v>1411</v>
      </c>
      <c r="O40" t="s">
        <v>1411</v>
      </c>
      <c r="P40">
        <v>0</v>
      </c>
      <c r="Q40" t="s">
        <v>1411</v>
      </c>
      <c r="R40" t="s">
        <v>1411</v>
      </c>
      <c r="S40">
        <v>0</v>
      </c>
      <c r="T40" t="s">
        <v>1411</v>
      </c>
      <c r="U40" t="s">
        <v>1411</v>
      </c>
      <c r="V40">
        <v>0</v>
      </c>
      <c r="W40" t="s">
        <v>1411</v>
      </c>
      <c r="X40" t="s">
        <v>1411</v>
      </c>
      <c r="Y40">
        <v>1</v>
      </c>
      <c r="Z40" t="s">
        <v>1410</v>
      </c>
      <c r="AA40">
        <v>0</v>
      </c>
      <c r="AB40" t="s">
        <v>1411</v>
      </c>
      <c r="AC40">
        <v>0</v>
      </c>
      <c r="AD40" t="s">
        <v>1411</v>
      </c>
      <c r="AE40" t="s">
        <v>1411</v>
      </c>
      <c r="AF40" t="s">
        <v>1411</v>
      </c>
      <c r="AG40" t="s">
        <v>1411</v>
      </c>
      <c r="AH40">
        <v>0</v>
      </c>
      <c r="AI40" t="s">
        <v>1411</v>
      </c>
      <c r="AJ40" t="s">
        <v>1411</v>
      </c>
      <c r="AK40" t="s">
        <v>1411</v>
      </c>
      <c r="AL40">
        <v>0</v>
      </c>
      <c r="AM40" t="s">
        <v>1411</v>
      </c>
      <c r="AN40" t="s">
        <v>1411</v>
      </c>
      <c r="AO40" t="s">
        <v>1411</v>
      </c>
      <c r="AP40">
        <v>0</v>
      </c>
      <c r="AQ40" t="s">
        <v>1411</v>
      </c>
      <c r="AR40" t="s">
        <v>1411</v>
      </c>
      <c r="AS40">
        <v>0.5</v>
      </c>
      <c r="AT40" t="s">
        <v>1411</v>
      </c>
      <c r="AU40" t="s">
        <v>1410</v>
      </c>
      <c r="AV40" t="s">
        <v>1411</v>
      </c>
      <c r="AW40" t="s">
        <v>1411</v>
      </c>
      <c r="AX40">
        <v>0.5</v>
      </c>
      <c r="AY40" t="s">
        <v>1411</v>
      </c>
      <c r="AZ40" t="s">
        <v>1410</v>
      </c>
      <c r="BA40" t="s">
        <v>1411</v>
      </c>
      <c r="BB40" t="s">
        <v>1411</v>
      </c>
      <c r="BC40">
        <v>0</v>
      </c>
      <c r="BD40" t="s">
        <v>1411</v>
      </c>
      <c r="BE40" t="s">
        <v>1411</v>
      </c>
      <c r="BF40">
        <v>0</v>
      </c>
      <c r="BG40" t="s">
        <v>1411</v>
      </c>
      <c r="BH40" t="s">
        <v>1411</v>
      </c>
      <c r="BI40" t="s">
        <v>1411</v>
      </c>
      <c r="BJ40">
        <v>0.5</v>
      </c>
      <c r="BK40" t="s">
        <v>1410</v>
      </c>
      <c r="BL40" t="s">
        <v>1411</v>
      </c>
      <c r="BM40" t="s">
        <v>1411</v>
      </c>
      <c r="BN40" t="s">
        <v>1411</v>
      </c>
      <c r="BO40">
        <v>0</v>
      </c>
      <c r="BP40" t="s">
        <v>1411</v>
      </c>
      <c r="BQ40" t="s">
        <v>1411</v>
      </c>
      <c r="BR40" t="s">
        <v>1411</v>
      </c>
      <c r="BS40" t="s">
        <v>1411</v>
      </c>
    </row>
    <row r="41" spans="1:71">
      <c r="A41" t="s">
        <v>158</v>
      </c>
      <c r="B41" t="s">
        <v>159</v>
      </c>
      <c r="C41" t="s">
        <v>110</v>
      </c>
      <c r="D41" t="s">
        <v>27</v>
      </c>
      <c r="E41" t="s">
        <v>28</v>
      </c>
      <c r="F41">
        <v>3.5</v>
      </c>
      <c r="G41">
        <v>46</v>
      </c>
      <c r="H41">
        <v>0</v>
      </c>
      <c r="I41" t="s">
        <v>1411</v>
      </c>
      <c r="J41">
        <v>0.5</v>
      </c>
      <c r="K41" t="s">
        <v>1410</v>
      </c>
      <c r="L41" t="s">
        <v>1411</v>
      </c>
      <c r="M41">
        <v>0</v>
      </c>
      <c r="N41" t="s">
        <v>1411</v>
      </c>
      <c r="O41" t="s">
        <v>1411</v>
      </c>
      <c r="P41">
        <v>0</v>
      </c>
      <c r="Q41" t="s">
        <v>1411</v>
      </c>
      <c r="R41" t="s">
        <v>1411</v>
      </c>
      <c r="S41">
        <v>0</v>
      </c>
      <c r="T41" t="s">
        <v>1411</v>
      </c>
      <c r="U41" t="s">
        <v>1411</v>
      </c>
      <c r="V41">
        <v>0</v>
      </c>
      <c r="W41" t="s">
        <v>1411</v>
      </c>
      <c r="X41" t="s">
        <v>1411</v>
      </c>
      <c r="Y41">
        <v>1</v>
      </c>
      <c r="Z41" t="s">
        <v>1410</v>
      </c>
      <c r="AA41">
        <v>0</v>
      </c>
      <c r="AB41" t="s">
        <v>1411</v>
      </c>
      <c r="AC41">
        <v>0</v>
      </c>
      <c r="AD41" t="s">
        <v>1411</v>
      </c>
      <c r="AE41" t="s">
        <v>1411</v>
      </c>
      <c r="AF41" t="s">
        <v>1411</v>
      </c>
      <c r="AG41" t="s">
        <v>1411</v>
      </c>
      <c r="AH41">
        <v>0</v>
      </c>
      <c r="AI41" t="s">
        <v>1411</v>
      </c>
      <c r="AJ41" t="s">
        <v>1411</v>
      </c>
      <c r="AK41" t="s">
        <v>1411</v>
      </c>
      <c r="AL41">
        <v>0</v>
      </c>
      <c r="AM41" t="s">
        <v>1411</v>
      </c>
      <c r="AN41" t="s">
        <v>1411</v>
      </c>
      <c r="AO41" t="s">
        <v>1411</v>
      </c>
      <c r="AP41">
        <v>0.5</v>
      </c>
      <c r="AQ41" t="s">
        <v>1410</v>
      </c>
      <c r="AR41" t="s">
        <v>1411</v>
      </c>
      <c r="AS41">
        <v>0.5</v>
      </c>
      <c r="AT41" t="s">
        <v>1410</v>
      </c>
      <c r="AU41" t="s">
        <v>1410</v>
      </c>
      <c r="AV41" t="s">
        <v>1411</v>
      </c>
      <c r="AW41" t="s">
        <v>1411</v>
      </c>
      <c r="AX41">
        <v>0.5</v>
      </c>
      <c r="AY41" t="s">
        <v>1411</v>
      </c>
      <c r="AZ41" t="s">
        <v>1410</v>
      </c>
      <c r="BA41" t="s">
        <v>1410</v>
      </c>
      <c r="BB41" t="s">
        <v>1411</v>
      </c>
      <c r="BC41">
        <v>0</v>
      </c>
      <c r="BD41" t="s">
        <v>1411</v>
      </c>
      <c r="BE41" t="s">
        <v>1411</v>
      </c>
      <c r="BF41">
        <v>0</v>
      </c>
      <c r="BG41" t="s">
        <v>1411</v>
      </c>
      <c r="BH41" t="s">
        <v>1411</v>
      </c>
      <c r="BI41" t="s">
        <v>1411</v>
      </c>
      <c r="BJ41">
        <v>0.5</v>
      </c>
      <c r="BK41" t="s">
        <v>1410</v>
      </c>
      <c r="BL41" t="s">
        <v>1411</v>
      </c>
      <c r="BM41" t="s">
        <v>1410</v>
      </c>
      <c r="BN41" t="s">
        <v>1411</v>
      </c>
      <c r="BO41">
        <v>0</v>
      </c>
      <c r="BP41" t="s">
        <v>1411</v>
      </c>
      <c r="BQ41" t="s">
        <v>1411</v>
      </c>
      <c r="BR41" t="s">
        <v>1411</v>
      </c>
      <c r="BS41" t="s">
        <v>1411</v>
      </c>
    </row>
    <row r="42" spans="1:71">
      <c r="A42" t="s">
        <v>1432</v>
      </c>
      <c r="B42" t="s">
        <v>161</v>
      </c>
      <c r="C42" t="s">
        <v>95</v>
      </c>
      <c r="D42" t="s">
        <v>42</v>
      </c>
      <c r="E42" t="s">
        <v>28</v>
      </c>
      <c r="F42">
        <v>5</v>
      </c>
      <c r="G42">
        <v>24</v>
      </c>
      <c r="H42">
        <v>1</v>
      </c>
      <c r="I42" t="s">
        <v>1410</v>
      </c>
      <c r="J42">
        <v>0.5</v>
      </c>
      <c r="K42" t="s">
        <v>1410</v>
      </c>
      <c r="L42" t="s">
        <v>1411</v>
      </c>
      <c r="M42">
        <v>0</v>
      </c>
      <c r="N42" t="s">
        <v>1411</v>
      </c>
      <c r="O42" t="s">
        <v>1411</v>
      </c>
      <c r="P42">
        <v>0</v>
      </c>
      <c r="Q42" t="s">
        <v>1411</v>
      </c>
      <c r="R42" t="s">
        <v>1411</v>
      </c>
      <c r="S42">
        <v>0</v>
      </c>
      <c r="T42" t="s">
        <v>1411</v>
      </c>
      <c r="U42" t="s">
        <v>1411</v>
      </c>
      <c r="V42">
        <v>0.5</v>
      </c>
      <c r="W42" t="s">
        <v>1410</v>
      </c>
      <c r="X42" t="s">
        <v>1411</v>
      </c>
      <c r="Y42">
        <v>1</v>
      </c>
      <c r="Z42" t="s">
        <v>1410</v>
      </c>
      <c r="AA42">
        <v>1</v>
      </c>
      <c r="AB42" t="s">
        <v>1410</v>
      </c>
      <c r="AC42">
        <v>0.5</v>
      </c>
      <c r="AD42" t="s">
        <v>1410</v>
      </c>
      <c r="AE42" t="s">
        <v>1411</v>
      </c>
      <c r="AF42" t="s">
        <v>1410</v>
      </c>
      <c r="AG42" t="s">
        <v>1411</v>
      </c>
      <c r="AH42">
        <v>0</v>
      </c>
      <c r="AI42" t="s">
        <v>1411</v>
      </c>
      <c r="AJ42" t="s">
        <v>1411</v>
      </c>
      <c r="AK42" t="s">
        <v>1411</v>
      </c>
      <c r="AL42">
        <v>0</v>
      </c>
      <c r="AM42" t="s">
        <v>1411</v>
      </c>
      <c r="AN42" t="s">
        <v>1411</v>
      </c>
      <c r="AO42" t="s">
        <v>1411</v>
      </c>
      <c r="AP42">
        <v>0</v>
      </c>
      <c r="AQ42" t="s">
        <v>1411</v>
      </c>
      <c r="AR42" t="s">
        <v>1411</v>
      </c>
      <c r="AS42">
        <v>0</v>
      </c>
      <c r="AT42" t="s">
        <v>1411</v>
      </c>
      <c r="AU42" t="s">
        <v>1411</v>
      </c>
      <c r="AV42" t="s">
        <v>1411</v>
      </c>
      <c r="AW42" t="s">
        <v>1411</v>
      </c>
      <c r="AX42">
        <v>0</v>
      </c>
      <c r="AY42" t="s">
        <v>1411</v>
      </c>
      <c r="AZ42" t="s">
        <v>1411</v>
      </c>
      <c r="BA42" t="s">
        <v>1411</v>
      </c>
      <c r="BB42" t="s">
        <v>1411</v>
      </c>
      <c r="BC42">
        <v>0</v>
      </c>
      <c r="BD42" t="s">
        <v>1411</v>
      </c>
      <c r="BE42" t="s">
        <v>1411</v>
      </c>
      <c r="BF42">
        <v>0</v>
      </c>
      <c r="BG42" t="s">
        <v>1411</v>
      </c>
      <c r="BH42" t="s">
        <v>1411</v>
      </c>
      <c r="BI42" t="s">
        <v>1411</v>
      </c>
      <c r="BJ42">
        <v>0.5</v>
      </c>
      <c r="BK42" t="s">
        <v>1410</v>
      </c>
      <c r="BL42" t="s">
        <v>1411</v>
      </c>
      <c r="BM42" t="s">
        <v>1410</v>
      </c>
      <c r="BN42" t="s">
        <v>1410</v>
      </c>
      <c r="BO42">
        <v>0</v>
      </c>
      <c r="BP42" t="s">
        <v>1411</v>
      </c>
      <c r="BQ42" t="s">
        <v>1411</v>
      </c>
      <c r="BR42" t="s">
        <v>1411</v>
      </c>
      <c r="BS42" t="s">
        <v>1411</v>
      </c>
    </row>
    <row r="43" spans="1:71">
      <c r="A43" t="s">
        <v>163</v>
      </c>
      <c r="B43" t="s">
        <v>164</v>
      </c>
      <c r="C43" t="s">
        <v>149</v>
      </c>
      <c r="D43" t="s">
        <v>150</v>
      </c>
      <c r="E43" t="s">
        <v>73</v>
      </c>
      <c r="F43">
        <v>0</v>
      </c>
      <c r="G43">
        <v>85</v>
      </c>
      <c r="H43">
        <v>0</v>
      </c>
      <c r="I43" t="s">
        <v>1411</v>
      </c>
      <c r="J43">
        <v>0</v>
      </c>
      <c r="K43" t="s">
        <v>1411</v>
      </c>
      <c r="L43" t="s">
        <v>1411</v>
      </c>
      <c r="M43">
        <v>0</v>
      </c>
      <c r="N43" t="s">
        <v>1411</v>
      </c>
      <c r="O43" t="s">
        <v>1411</v>
      </c>
      <c r="P43">
        <v>0</v>
      </c>
      <c r="Q43" t="s">
        <v>1411</v>
      </c>
      <c r="R43" t="s">
        <v>1411</v>
      </c>
      <c r="S43">
        <v>0</v>
      </c>
      <c r="T43" t="s">
        <v>1411</v>
      </c>
      <c r="U43" t="s">
        <v>1411</v>
      </c>
      <c r="V43">
        <v>0</v>
      </c>
      <c r="W43" t="s">
        <v>1411</v>
      </c>
      <c r="X43" t="s">
        <v>1411</v>
      </c>
      <c r="Y43">
        <v>0</v>
      </c>
      <c r="Z43" t="s">
        <v>1411</v>
      </c>
      <c r="AA43">
        <v>0</v>
      </c>
      <c r="AB43" t="s">
        <v>1411</v>
      </c>
      <c r="AC43">
        <v>0</v>
      </c>
      <c r="AD43" t="s">
        <v>1411</v>
      </c>
      <c r="AE43" t="s">
        <v>1411</v>
      </c>
      <c r="AF43" t="s">
        <v>1411</v>
      </c>
      <c r="AG43" t="s">
        <v>1411</v>
      </c>
      <c r="AH43">
        <v>0</v>
      </c>
      <c r="AI43" t="s">
        <v>1411</v>
      </c>
      <c r="AJ43" t="s">
        <v>1411</v>
      </c>
      <c r="AK43" t="s">
        <v>1411</v>
      </c>
      <c r="AL43">
        <v>0</v>
      </c>
      <c r="AM43" t="s">
        <v>1411</v>
      </c>
      <c r="AN43" t="s">
        <v>1411</v>
      </c>
      <c r="AO43" t="s">
        <v>1411</v>
      </c>
      <c r="AP43">
        <v>0</v>
      </c>
      <c r="AQ43" t="s">
        <v>1411</v>
      </c>
      <c r="AR43" t="s">
        <v>1411</v>
      </c>
      <c r="AS43">
        <v>0</v>
      </c>
      <c r="AT43" t="s">
        <v>1411</v>
      </c>
      <c r="AU43" t="s">
        <v>1411</v>
      </c>
      <c r="AV43" t="s">
        <v>1411</v>
      </c>
      <c r="AW43" t="s">
        <v>1411</v>
      </c>
      <c r="AX43">
        <v>0</v>
      </c>
      <c r="AY43" t="s">
        <v>1411</v>
      </c>
      <c r="AZ43" t="s">
        <v>1411</v>
      </c>
      <c r="BA43" t="s">
        <v>1411</v>
      </c>
      <c r="BB43" t="s">
        <v>1411</v>
      </c>
      <c r="BC43">
        <v>0</v>
      </c>
      <c r="BD43" t="s">
        <v>1411</v>
      </c>
      <c r="BE43" t="s">
        <v>1411</v>
      </c>
      <c r="BF43">
        <v>0</v>
      </c>
      <c r="BG43" t="s">
        <v>1411</v>
      </c>
      <c r="BH43" t="s">
        <v>1411</v>
      </c>
      <c r="BI43" t="s">
        <v>1411</v>
      </c>
      <c r="BJ43">
        <v>0</v>
      </c>
      <c r="BK43" t="s">
        <v>1411</v>
      </c>
      <c r="BL43" t="s">
        <v>1411</v>
      </c>
      <c r="BM43" t="s">
        <v>1411</v>
      </c>
      <c r="BN43" t="s">
        <v>1411</v>
      </c>
      <c r="BO43">
        <v>0</v>
      </c>
      <c r="BP43" t="s">
        <v>1411</v>
      </c>
      <c r="BQ43" t="s">
        <v>1411</v>
      </c>
      <c r="BR43" t="s">
        <v>1411</v>
      </c>
      <c r="BS43" t="s">
        <v>1411</v>
      </c>
    </row>
    <row r="44" spans="1:71">
      <c r="A44" t="s">
        <v>166</v>
      </c>
      <c r="B44" t="s">
        <v>167</v>
      </c>
      <c r="C44" t="s">
        <v>149</v>
      </c>
      <c r="D44" t="s">
        <v>150</v>
      </c>
      <c r="E44" t="s">
        <v>35</v>
      </c>
      <c r="F44">
        <v>4.5</v>
      </c>
      <c r="G44">
        <v>34</v>
      </c>
      <c r="H44">
        <v>0</v>
      </c>
      <c r="I44" t="s">
        <v>1411</v>
      </c>
      <c r="J44">
        <v>0</v>
      </c>
      <c r="K44" t="s">
        <v>1411</v>
      </c>
      <c r="L44" t="s">
        <v>1411</v>
      </c>
      <c r="M44">
        <v>0</v>
      </c>
      <c r="N44" t="s">
        <v>1411</v>
      </c>
      <c r="O44" t="s">
        <v>1411</v>
      </c>
      <c r="P44">
        <v>0</v>
      </c>
      <c r="Q44" t="s">
        <v>1411</v>
      </c>
      <c r="R44" t="s">
        <v>1411</v>
      </c>
      <c r="S44">
        <v>0</v>
      </c>
      <c r="T44" t="s">
        <v>1411</v>
      </c>
      <c r="U44" t="s">
        <v>1411</v>
      </c>
      <c r="V44">
        <v>0</v>
      </c>
      <c r="W44" t="s">
        <v>1411</v>
      </c>
      <c r="X44" t="s">
        <v>1411</v>
      </c>
      <c r="Y44">
        <v>1</v>
      </c>
      <c r="Z44" t="s">
        <v>1410</v>
      </c>
      <c r="AA44">
        <v>1</v>
      </c>
      <c r="AB44" t="s">
        <v>1410</v>
      </c>
      <c r="AC44">
        <v>0.5</v>
      </c>
      <c r="AD44" t="s">
        <v>1410</v>
      </c>
      <c r="AE44" t="s">
        <v>1411</v>
      </c>
      <c r="AF44" t="s">
        <v>1411</v>
      </c>
      <c r="AG44" t="s">
        <v>1411</v>
      </c>
      <c r="AH44">
        <v>0</v>
      </c>
      <c r="AI44" t="s">
        <v>1411</v>
      </c>
      <c r="AJ44" t="s">
        <v>1411</v>
      </c>
      <c r="AK44" t="s">
        <v>1411</v>
      </c>
      <c r="AL44">
        <v>0</v>
      </c>
      <c r="AM44" t="s">
        <v>1411</v>
      </c>
      <c r="AN44" t="s">
        <v>1411</v>
      </c>
      <c r="AO44" t="s">
        <v>1411</v>
      </c>
      <c r="AP44">
        <v>0</v>
      </c>
      <c r="AQ44" t="s">
        <v>1411</v>
      </c>
      <c r="AR44" t="s">
        <v>1411</v>
      </c>
      <c r="AS44">
        <v>0.5</v>
      </c>
      <c r="AT44" t="s">
        <v>1411</v>
      </c>
      <c r="AU44" t="s">
        <v>1410</v>
      </c>
      <c r="AV44" t="s">
        <v>1411</v>
      </c>
      <c r="AW44" t="s">
        <v>1411</v>
      </c>
      <c r="AX44">
        <v>0.5</v>
      </c>
      <c r="AY44" t="s">
        <v>1410</v>
      </c>
      <c r="AZ44" t="s">
        <v>1411</v>
      </c>
      <c r="BA44" t="s">
        <v>1411</v>
      </c>
      <c r="BB44" t="s">
        <v>1411</v>
      </c>
      <c r="BC44">
        <v>0.5</v>
      </c>
      <c r="BD44" t="s">
        <v>1410</v>
      </c>
      <c r="BE44" t="s">
        <v>1411</v>
      </c>
      <c r="BF44">
        <v>0</v>
      </c>
      <c r="BG44" t="s">
        <v>1411</v>
      </c>
      <c r="BH44" t="s">
        <v>1411</v>
      </c>
      <c r="BI44" t="s">
        <v>1411</v>
      </c>
      <c r="BJ44">
        <v>0.5</v>
      </c>
      <c r="BK44" t="s">
        <v>1410</v>
      </c>
      <c r="BL44" t="s">
        <v>1411</v>
      </c>
      <c r="BM44" t="s">
        <v>1410</v>
      </c>
      <c r="BN44" t="s">
        <v>1410</v>
      </c>
      <c r="BO44">
        <v>0</v>
      </c>
      <c r="BP44" t="s">
        <v>1411</v>
      </c>
      <c r="BQ44" t="s">
        <v>1411</v>
      </c>
      <c r="BR44" t="s">
        <v>1411</v>
      </c>
      <c r="BS44" t="s">
        <v>1411</v>
      </c>
    </row>
    <row r="45" spans="1:71">
      <c r="A45" t="s">
        <v>169</v>
      </c>
      <c r="B45" t="s">
        <v>170</v>
      </c>
      <c r="C45" t="s">
        <v>143</v>
      </c>
      <c r="D45" t="s">
        <v>27</v>
      </c>
      <c r="E45" t="s">
        <v>35</v>
      </c>
      <c r="F45">
        <v>6</v>
      </c>
      <c r="G45">
        <v>15</v>
      </c>
      <c r="H45">
        <v>1</v>
      </c>
      <c r="I45" t="s">
        <v>1410</v>
      </c>
      <c r="J45">
        <v>0</v>
      </c>
      <c r="K45" t="s">
        <v>1411</v>
      </c>
      <c r="L45" t="s">
        <v>1411</v>
      </c>
      <c r="M45">
        <v>0</v>
      </c>
      <c r="N45" t="s">
        <v>1411</v>
      </c>
      <c r="O45" t="s">
        <v>1411</v>
      </c>
      <c r="P45">
        <v>0</v>
      </c>
      <c r="Q45" t="s">
        <v>1411</v>
      </c>
      <c r="R45" t="s">
        <v>1411</v>
      </c>
      <c r="S45">
        <v>0</v>
      </c>
      <c r="T45" t="s">
        <v>1411</v>
      </c>
      <c r="U45" t="s">
        <v>1411</v>
      </c>
      <c r="V45">
        <v>0</v>
      </c>
      <c r="W45" t="s">
        <v>1411</v>
      </c>
      <c r="X45" t="s">
        <v>1411</v>
      </c>
      <c r="Y45">
        <v>1</v>
      </c>
      <c r="Z45" t="s">
        <v>1410</v>
      </c>
      <c r="AA45">
        <v>1</v>
      </c>
      <c r="AB45" t="s">
        <v>1410</v>
      </c>
      <c r="AC45">
        <v>0.5</v>
      </c>
      <c r="AD45" t="s">
        <v>1410</v>
      </c>
      <c r="AE45" t="s">
        <v>1411</v>
      </c>
      <c r="AF45" t="s">
        <v>1410</v>
      </c>
      <c r="AG45" t="s">
        <v>1410</v>
      </c>
      <c r="AH45">
        <v>0</v>
      </c>
      <c r="AI45" t="s">
        <v>1411</v>
      </c>
      <c r="AJ45" t="s">
        <v>1411</v>
      </c>
      <c r="AK45" t="s">
        <v>1411</v>
      </c>
      <c r="AL45">
        <v>0</v>
      </c>
      <c r="AM45" t="s">
        <v>1411</v>
      </c>
      <c r="AN45" t="s">
        <v>1411</v>
      </c>
      <c r="AO45" t="s">
        <v>1411</v>
      </c>
      <c r="AP45">
        <v>0.5</v>
      </c>
      <c r="AQ45" t="s">
        <v>1410</v>
      </c>
      <c r="AR45" t="s">
        <v>1411</v>
      </c>
      <c r="AS45">
        <v>0.5</v>
      </c>
      <c r="AT45" t="s">
        <v>1411</v>
      </c>
      <c r="AU45" t="s">
        <v>1410</v>
      </c>
      <c r="AV45" t="s">
        <v>1411</v>
      </c>
      <c r="AW45" t="s">
        <v>1411</v>
      </c>
      <c r="AX45">
        <v>0.5</v>
      </c>
      <c r="AY45" t="s">
        <v>1411</v>
      </c>
      <c r="AZ45" t="s">
        <v>1410</v>
      </c>
      <c r="BA45" t="s">
        <v>1410</v>
      </c>
      <c r="BB45" t="s">
        <v>1411</v>
      </c>
      <c r="BC45">
        <v>0</v>
      </c>
      <c r="BD45" t="s">
        <v>1411</v>
      </c>
      <c r="BE45" t="s">
        <v>1411</v>
      </c>
      <c r="BF45">
        <v>0.5</v>
      </c>
      <c r="BG45" t="s">
        <v>1410</v>
      </c>
      <c r="BH45" t="s">
        <v>1410</v>
      </c>
      <c r="BI45" t="s">
        <v>1411</v>
      </c>
      <c r="BJ45">
        <v>0.5</v>
      </c>
      <c r="BK45" t="s">
        <v>1410</v>
      </c>
      <c r="BL45" t="s">
        <v>1411</v>
      </c>
      <c r="BM45" t="s">
        <v>1410</v>
      </c>
      <c r="BN45" t="s">
        <v>1410</v>
      </c>
      <c r="BO45">
        <v>0</v>
      </c>
      <c r="BP45" t="s">
        <v>1411</v>
      </c>
      <c r="BQ45" t="s">
        <v>1411</v>
      </c>
      <c r="BR45" t="s">
        <v>1411</v>
      </c>
      <c r="BS45" t="s">
        <v>1411</v>
      </c>
    </row>
    <row r="46" spans="1:71">
      <c r="A46" t="s">
        <v>172</v>
      </c>
      <c r="B46" t="s">
        <v>61</v>
      </c>
      <c r="C46" t="s">
        <v>173</v>
      </c>
      <c r="D46" t="s">
        <v>42</v>
      </c>
      <c r="E46" t="s">
        <v>62</v>
      </c>
      <c r="F46">
        <v>0</v>
      </c>
      <c r="G46">
        <v>85</v>
      </c>
      <c r="H46">
        <v>0</v>
      </c>
      <c r="I46" t="s">
        <v>1411</v>
      </c>
      <c r="J46">
        <v>0</v>
      </c>
      <c r="K46" t="s">
        <v>1411</v>
      </c>
      <c r="L46" t="s">
        <v>1411</v>
      </c>
      <c r="M46">
        <v>0</v>
      </c>
      <c r="N46" t="s">
        <v>1411</v>
      </c>
      <c r="O46" t="s">
        <v>1411</v>
      </c>
      <c r="P46">
        <v>0</v>
      </c>
      <c r="Q46" t="s">
        <v>1411</v>
      </c>
      <c r="R46" t="s">
        <v>1411</v>
      </c>
      <c r="S46">
        <v>0</v>
      </c>
      <c r="T46" t="s">
        <v>1411</v>
      </c>
      <c r="U46" t="s">
        <v>1411</v>
      </c>
      <c r="V46">
        <v>0</v>
      </c>
      <c r="W46" t="s">
        <v>1411</v>
      </c>
      <c r="X46" t="s">
        <v>1411</v>
      </c>
      <c r="Y46">
        <v>0</v>
      </c>
      <c r="Z46" t="s">
        <v>1411</v>
      </c>
      <c r="AA46">
        <v>0</v>
      </c>
      <c r="AB46" t="s">
        <v>1411</v>
      </c>
      <c r="AC46">
        <v>0</v>
      </c>
      <c r="AD46" t="s">
        <v>1411</v>
      </c>
      <c r="AE46" t="s">
        <v>1411</v>
      </c>
      <c r="AF46" t="s">
        <v>1411</v>
      </c>
      <c r="AG46" t="s">
        <v>1411</v>
      </c>
      <c r="AH46">
        <v>0</v>
      </c>
      <c r="AI46" t="s">
        <v>1411</v>
      </c>
      <c r="AJ46" t="s">
        <v>1411</v>
      </c>
      <c r="AK46" t="s">
        <v>1411</v>
      </c>
      <c r="AL46">
        <v>0</v>
      </c>
      <c r="AM46" t="s">
        <v>1411</v>
      </c>
      <c r="AN46" t="s">
        <v>1411</v>
      </c>
      <c r="AO46" t="s">
        <v>1411</v>
      </c>
      <c r="AP46">
        <v>0</v>
      </c>
      <c r="AQ46" t="s">
        <v>1411</v>
      </c>
      <c r="AR46" t="s">
        <v>1411</v>
      </c>
      <c r="AS46">
        <v>0</v>
      </c>
      <c r="AT46" t="s">
        <v>1411</v>
      </c>
      <c r="AU46" t="s">
        <v>1411</v>
      </c>
      <c r="AV46" t="s">
        <v>1411</v>
      </c>
      <c r="AW46" t="s">
        <v>1411</v>
      </c>
      <c r="AX46">
        <v>0</v>
      </c>
      <c r="AY46" t="s">
        <v>1411</v>
      </c>
      <c r="AZ46" t="s">
        <v>1411</v>
      </c>
      <c r="BA46" t="s">
        <v>1411</v>
      </c>
      <c r="BB46" t="s">
        <v>1411</v>
      </c>
      <c r="BC46">
        <v>0</v>
      </c>
      <c r="BD46" t="s">
        <v>1411</v>
      </c>
      <c r="BE46" t="s">
        <v>1411</v>
      </c>
      <c r="BF46">
        <v>0</v>
      </c>
      <c r="BG46" t="s">
        <v>1411</v>
      </c>
      <c r="BH46" t="s">
        <v>1411</v>
      </c>
      <c r="BI46" t="s">
        <v>1411</v>
      </c>
      <c r="BJ46">
        <v>0</v>
      </c>
      <c r="BK46" t="s">
        <v>1411</v>
      </c>
      <c r="BL46" t="s">
        <v>1411</v>
      </c>
      <c r="BM46" t="s">
        <v>1411</v>
      </c>
      <c r="BN46" t="s">
        <v>1411</v>
      </c>
      <c r="BO46">
        <v>0</v>
      </c>
      <c r="BP46" t="s">
        <v>1411</v>
      </c>
      <c r="BQ46" t="s">
        <v>1411</v>
      </c>
      <c r="BR46" t="s">
        <v>1411</v>
      </c>
      <c r="BS46" t="s">
        <v>1411</v>
      </c>
    </row>
    <row r="47" spans="1:71">
      <c r="A47" t="s">
        <v>175</v>
      </c>
      <c r="B47" t="s">
        <v>176</v>
      </c>
      <c r="C47" t="s">
        <v>51</v>
      </c>
      <c r="D47" t="s">
        <v>52</v>
      </c>
      <c r="E47" t="s">
        <v>62</v>
      </c>
      <c r="F47">
        <v>4.5</v>
      </c>
      <c r="G47">
        <v>34</v>
      </c>
      <c r="H47">
        <v>1</v>
      </c>
      <c r="I47" t="s">
        <v>1410</v>
      </c>
      <c r="J47">
        <v>1</v>
      </c>
      <c r="K47" t="s">
        <v>1410</v>
      </c>
      <c r="L47" t="s">
        <v>1410</v>
      </c>
      <c r="M47">
        <v>0</v>
      </c>
      <c r="N47" t="s">
        <v>1411</v>
      </c>
      <c r="O47" t="s">
        <v>1411</v>
      </c>
      <c r="P47">
        <v>0</v>
      </c>
      <c r="Q47" t="s">
        <v>1411</v>
      </c>
      <c r="R47" t="s">
        <v>1411</v>
      </c>
      <c r="S47">
        <v>0</v>
      </c>
      <c r="T47" t="s">
        <v>1411</v>
      </c>
      <c r="U47" t="s">
        <v>1411</v>
      </c>
      <c r="V47">
        <v>0</v>
      </c>
      <c r="W47" t="s">
        <v>1411</v>
      </c>
      <c r="X47" t="s">
        <v>1411</v>
      </c>
      <c r="Y47">
        <v>0</v>
      </c>
      <c r="Z47" t="s">
        <v>1411</v>
      </c>
      <c r="AA47">
        <v>0</v>
      </c>
      <c r="AB47" t="s">
        <v>1411</v>
      </c>
      <c r="AC47">
        <v>0.5</v>
      </c>
      <c r="AD47" t="s">
        <v>1410</v>
      </c>
      <c r="AE47" t="s">
        <v>1411</v>
      </c>
      <c r="AF47" t="s">
        <v>1410</v>
      </c>
      <c r="AG47" t="s">
        <v>1411</v>
      </c>
      <c r="AH47">
        <v>0</v>
      </c>
      <c r="AI47" t="s">
        <v>1411</v>
      </c>
      <c r="AJ47" t="s">
        <v>1411</v>
      </c>
      <c r="AK47" t="s">
        <v>1411</v>
      </c>
      <c r="AL47">
        <v>0</v>
      </c>
      <c r="AM47" t="s">
        <v>1411</v>
      </c>
      <c r="AN47" t="s">
        <v>1411</v>
      </c>
      <c r="AO47" t="s">
        <v>1411</v>
      </c>
      <c r="AP47">
        <v>0.5</v>
      </c>
      <c r="AQ47" t="s">
        <v>1410</v>
      </c>
      <c r="AR47" t="s">
        <v>1411</v>
      </c>
      <c r="AS47">
        <v>0.5</v>
      </c>
      <c r="AT47" t="s">
        <v>1410</v>
      </c>
      <c r="AU47" t="s">
        <v>1411</v>
      </c>
      <c r="AV47" t="s">
        <v>1411</v>
      </c>
      <c r="AW47" t="s">
        <v>1411</v>
      </c>
      <c r="AX47">
        <v>0</v>
      </c>
      <c r="AY47" t="s">
        <v>1411</v>
      </c>
      <c r="AZ47" t="s">
        <v>1411</v>
      </c>
      <c r="BA47" t="s">
        <v>1411</v>
      </c>
      <c r="BB47" t="s">
        <v>1411</v>
      </c>
      <c r="BC47">
        <v>0.5</v>
      </c>
      <c r="BD47" t="s">
        <v>1410</v>
      </c>
      <c r="BE47" t="s">
        <v>1411</v>
      </c>
      <c r="BF47">
        <v>0</v>
      </c>
      <c r="BG47" t="s">
        <v>1411</v>
      </c>
      <c r="BH47" t="s">
        <v>1411</v>
      </c>
      <c r="BI47" t="s">
        <v>1411</v>
      </c>
      <c r="BJ47">
        <v>0.5</v>
      </c>
      <c r="BK47" t="s">
        <v>1410</v>
      </c>
      <c r="BL47" t="s">
        <v>1411</v>
      </c>
      <c r="BM47" t="s">
        <v>1410</v>
      </c>
      <c r="BN47" t="s">
        <v>1411</v>
      </c>
      <c r="BO47">
        <v>0</v>
      </c>
      <c r="BP47" t="s">
        <v>1411</v>
      </c>
      <c r="BQ47" t="s">
        <v>1411</v>
      </c>
      <c r="BR47" t="s">
        <v>1411</v>
      </c>
      <c r="BS47" t="s">
        <v>1411</v>
      </c>
    </row>
    <row r="48" spans="1:71">
      <c r="A48" t="s">
        <v>178</v>
      </c>
      <c r="B48" t="s">
        <v>179</v>
      </c>
      <c r="C48" t="s">
        <v>58</v>
      </c>
      <c r="D48" t="s">
        <v>42</v>
      </c>
      <c r="E48" t="s">
        <v>35</v>
      </c>
      <c r="F48">
        <v>9</v>
      </c>
      <c r="G48">
        <v>3</v>
      </c>
      <c r="H48">
        <v>1</v>
      </c>
      <c r="I48" t="s">
        <v>1410</v>
      </c>
      <c r="J48">
        <v>1</v>
      </c>
      <c r="K48" t="s">
        <v>1410</v>
      </c>
      <c r="L48" t="s">
        <v>1410</v>
      </c>
      <c r="M48">
        <v>0.5</v>
      </c>
      <c r="N48" t="s">
        <v>1410</v>
      </c>
      <c r="O48" t="s">
        <v>1411</v>
      </c>
      <c r="P48">
        <v>2</v>
      </c>
      <c r="Q48" t="s">
        <v>1410</v>
      </c>
      <c r="S48">
        <v>2</v>
      </c>
      <c r="T48" t="s">
        <v>1410</v>
      </c>
      <c r="V48">
        <v>0</v>
      </c>
      <c r="W48" t="s">
        <v>1411</v>
      </c>
      <c r="X48" t="s">
        <v>1411</v>
      </c>
      <c r="Y48">
        <v>0.5</v>
      </c>
      <c r="Z48" t="s">
        <v>1415</v>
      </c>
      <c r="AA48">
        <v>0</v>
      </c>
      <c r="AB48" t="s">
        <v>1411</v>
      </c>
      <c r="AC48">
        <v>0.5</v>
      </c>
      <c r="AD48" t="s">
        <v>1411</v>
      </c>
      <c r="AE48" t="s">
        <v>1411</v>
      </c>
      <c r="AF48" t="s">
        <v>1410</v>
      </c>
      <c r="AG48" t="s">
        <v>1410</v>
      </c>
      <c r="AH48">
        <v>0</v>
      </c>
      <c r="AI48" t="s">
        <v>1411</v>
      </c>
      <c r="AJ48" t="s">
        <v>1411</v>
      </c>
      <c r="AK48" t="s">
        <v>1411</v>
      </c>
      <c r="AL48">
        <v>0</v>
      </c>
      <c r="AM48" t="s">
        <v>1411</v>
      </c>
      <c r="AN48" t="s">
        <v>1411</v>
      </c>
      <c r="AO48" t="s">
        <v>1411</v>
      </c>
      <c r="AP48">
        <v>0</v>
      </c>
      <c r="AQ48" t="s">
        <v>1411</v>
      </c>
      <c r="AR48" t="s">
        <v>1411</v>
      </c>
      <c r="AS48">
        <v>0.5</v>
      </c>
      <c r="AT48" t="s">
        <v>1410</v>
      </c>
      <c r="AU48" t="s">
        <v>1410</v>
      </c>
      <c r="AV48" t="s">
        <v>1411</v>
      </c>
      <c r="AW48" t="s">
        <v>1411</v>
      </c>
      <c r="AX48">
        <v>0.5</v>
      </c>
      <c r="AY48" t="s">
        <v>1410</v>
      </c>
      <c r="AZ48" t="s">
        <v>1410</v>
      </c>
      <c r="BA48" t="s">
        <v>1411</v>
      </c>
      <c r="BB48" t="s">
        <v>1411</v>
      </c>
      <c r="BC48">
        <v>0</v>
      </c>
      <c r="BD48" t="s">
        <v>1411</v>
      </c>
      <c r="BE48" t="s">
        <v>1411</v>
      </c>
      <c r="BF48">
        <v>0</v>
      </c>
      <c r="BG48" t="s">
        <v>1411</v>
      </c>
      <c r="BH48" t="s">
        <v>1411</v>
      </c>
      <c r="BI48" t="s">
        <v>1411</v>
      </c>
      <c r="BJ48">
        <v>0.5</v>
      </c>
      <c r="BK48" t="s">
        <v>1410</v>
      </c>
      <c r="BL48" t="s">
        <v>1411</v>
      </c>
      <c r="BM48" t="s">
        <v>1411</v>
      </c>
      <c r="BN48" t="s">
        <v>1411</v>
      </c>
      <c r="BO48">
        <v>0</v>
      </c>
      <c r="BP48" t="s">
        <v>1411</v>
      </c>
      <c r="BQ48" t="s">
        <v>1411</v>
      </c>
      <c r="BR48" t="s">
        <v>1411</v>
      </c>
      <c r="BS48" t="s">
        <v>1411</v>
      </c>
    </row>
    <row r="49" spans="1:71">
      <c r="A49" t="s">
        <v>181</v>
      </c>
      <c r="B49" t="s">
        <v>182</v>
      </c>
      <c r="C49" t="s">
        <v>41</v>
      </c>
      <c r="D49" t="s">
        <v>42</v>
      </c>
      <c r="E49" t="s">
        <v>62</v>
      </c>
      <c r="F49">
        <v>0</v>
      </c>
      <c r="G49">
        <v>85</v>
      </c>
      <c r="H49">
        <v>0</v>
      </c>
      <c r="I49" t="s">
        <v>1411</v>
      </c>
      <c r="J49">
        <v>0</v>
      </c>
      <c r="K49" t="s">
        <v>1411</v>
      </c>
      <c r="L49" t="s">
        <v>1411</v>
      </c>
      <c r="M49">
        <v>0</v>
      </c>
      <c r="N49" t="s">
        <v>1411</v>
      </c>
      <c r="O49" t="s">
        <v>1411</v>
      </c>
      <c r="P49">
        <v>0</v>
      </c>
      <c r="Q49" t="s">
        <v>1411</v>
      </c>
      <c r="R49" t="s">
        <v>1411</v>
      </c>
      <c r="S49">
        <v>0</v>
      </c>
      <c r="T49" t="s">
        <v>1411</v>
      </c>
      <c r="U49" t="s">
        <v>1411</v>
      </c>
      <c r="V49">
        <v>0</v>
      </c>
      <c r="W49" t="s">
        <v>1411</v>
      </c>
      <c r="X49" t="s">
        <v>1411</v>
      </c>
      <c r="Y49">
        <v>0</v>
      </c>
      <c r="Z49" t="s">
        <v>1411</v>
      </c>
      <c r="AA49">
        <v>0</v>
      </c>
      <c r="AB49" t="s">
        <v>1411</v>
      </c>
      <c r="AC49">
        <v>0</v>
      </c>
      <c r="AD49" t="s">
        <v>1411</v>
      </c>
      <c r="AE49" t="s">
        <v>1411</v>
      </c>
      <c r="AF49" t="s">
        <v>1411</v>
      </c>
      <c r="AG49" t="s">
        <v>1411</v>
      </c>
      <c r="AH49">
        <v>0</v>
      </c>
      <c r="AI49" t="s">
        <v>1411</v>
      </c>
      <c r="AJ49" t="s">
        <v>1411</v>
      </c>
      <c r="AK49" t="s">
        <v>1411</v>
      </c>
      <c r="AL49">
        <v>0</v>
      </c>
      <c r="AM49" t="s">
        <v>1411</v>
      </c>
      <c r="AN49" t="s">
        <v>1411</v>
      </c>
      <c r="AO49" t="s">
        <v>1411</v>
      </c>
      <c r="AP49">
        <v>0</v>
      </c>
      <c r="AQ49" t="s">
        <v>1411</v>
      </c>
      <c r="AR49" t="s">
        <v>1411</v>
      </c>
      <c r="AS49">
        <v>0</v>
      </c>
      <c r="AT49" t="s">
        <v>1411</v>
      </c>
      <c r="AU49" t="s">
        <v>1411</v>
      </c>
      <c r="AV49" t="s">
        <v>1411</v>
      </c>
      <c r="AW49" t="s">
        <v>1411</v>
      </c>
      <c r="AX49">
        <v>0</v>
      </c>
      <c r="AY49" t="s">
        <v>1411</v>
      </c>
      <c r="AZ49" t="s">
        <v>1411</v>
      </c>
      <c r="BA49" t="s">
        <v>1411</v>
      </c>
      <c r="BB49" t="s">
        <v>1411</v>
      </c>
      <c r="BC49">
        <v>0</v>
      </c>
      <c r="BD49" t="s">
        <v>1411</v>
      </c>
      <c r="BE49" t="s">
        <v>1411</v>
      </c>
      <c r="BF49">
        <v>0</v>
      </c>
      <c r="BG49" t="s">
        <v>1411</v>
      </c>
      <c r="BH49" t="s">
        <v>1411</v>
      </c>
      <c r="BI49" t="s">
        <v>1411</v>
      </c>
      <c r="BJ49">
        <v>0</v>
      </c>
      <c r="BK49" t="s">
        <v>1411</v>
      </c>
      <c r="BL49" t="s">
        <v>1411</v>
      </c>
      <c r="BM49" t="s">
        <v>1411</v>
      </c>
      <c r="BN49" t="s">
        <v>1411</v>
      </c>
      <c r="BO49">
        <v>0</v>
      </c>
      <c r="BP49" t="s">
        <v>1411</v>
      </c>
      <c r="BQ49" t="s">
        <v>1411</v>
      </c>
      <c r="BR49" t="s">
        <v>1411</v>
      </c>
      <c r="BS49" t="s">
        <v>1411</v>
      </c>
    </row>
    <row r="50" spans="1:71">
      <c r="A50" t="s">
        <v>184</v>
      </c>
      <c r="B50" t="s">
        <v>185</v>
      </c>
      <c r="C50" t="s">
        <v>95</v>
      </c>
      <c r="D50" t="s">
        <v>42</v>
      </c>
      <c r="E50" t="s">
        <v>35</v>
      </c>
      <c r="F50">
        <v>2</v>
      </c>
      <c r="G50">
        <v>60</v>
      </c>
      <c r="H50">
        <v>0</v>
      </c>
      <c r="I50" t="s">
        <v>1411</v>
      </c>
      <c r="J50">
        <v>0</v>
      </c>
      <c r="K50" t="s">
        <v>1411</v>
      </c>
      <c r="L50" t="s">
        <v>1411</v>
      </c>
      <c r="M50">
        <v>0</v>
      </c>
      <c r="N50" t="s">
        <v>1411</v>
      </c>
      <c r="O50" t="s">
        <v>1411</v>
      </c>
      <c r="P50">
        <v>0</v>
      </c>
      <c r="Q50" t="s">
        <v>1411</v>
      </c>
      <c r="R50" t="s">
        <v>1411</v>
      </c>
      <c r="S50">
        <v>0</v>
      </c>
      <c r="T50" t="s">
        <v>1411</v>
      </c>
      <c r="U50" t="s">
        <v>1411</v>
      </c>
      <c r="V50">
        <v>0</v>
      </c>
      <c r="W50" t="s">
        <v>1411</v>
      </c>
      <c r="X50" t="s">
        <v>1411</v>
      </c>
      <c r="Y50">
        <v>0</v>
      </c>
      <c r="Z50" t="s">
        <v>1411</v>
      </c>
      <c r="AA50">
        <v>0</v>
      </c>
      <c r="AB50" t="s">
        <v>1411</v>
      </c>
      <c r="AC50">
        <v>0</v>
      </c>
      <c r="AD50" t="s">
        <v>1411</v>
      </c>
      <c r="AE50" t="s">
        <v>1411</v>
      </c>
      <c r="AF50" t="s">
        <v>1411</v>
      </c>
      <c r="AG50" t="s">
        <v>1411</v>
      </c>
      <c r="AH50">
        <v>0</v>
      </c>
      <c r="AI50" t="s">
        <v>1411</v>
      </c>
      <c r="AJ50" t="s">
        <v>1411</v>
      </c>
      <c r="AK50" t="s">
        <v>1411</v>
      </c>
      <c r="AL50">
        <v>0</v>
      </c>
      <c r="AM50" t="s">
        <v>1411</v>
      </c>
      <c r="AN50" t="s">
        <v>1411</v>
      </c>
      <c r="AO50" t="s">
        <v>1411</v>
      </c>
      <c r="AP50">
        <v>0.5</v>
      </c>
      <c r="AQ50" t="s">
        <v>1410</v>
      </c>
      <c r="AR50" t="s">
        <v>1411</v>
      </c>
      <c r="AS50">
        <v>0.5</v>
      </c>
      <c r="AT50" t="s">
        <v>1411</v>
      </c>
      <c r="AU50" t="s">
        <v>1410</v>
      </c>
      <c r="AV50" t="s">
        <v>1411</v>
      </c>
      <c r="AW50" t="s">
        <v>1411</v>
      </c>
      <c r="AX50">
        <v>0.5</v>
      </c>
      <c r="AY50" t="s">
        <v>1411</v>
      </c>
      <c r="AZ50" t="s">
        <v>1410</v>
      </c>
      <c r="BA50" t="s">
        <v>1411</v>
      </c>
      <c r="BB50" t="s">
        <v>1411</v>
      </c>
      <c r="BC50">
        <v>0</v>
      </c>
      <c r="BD50" t="s">
        <v>1411</v>
      </c>
      <c r="BE50" t="s">
        <v>1411</v>
      </c>
      <c r="BF50">
        <v>0</v>
      </c>
      <c r="BG50" t="s">
        <v>1411</v>
      </c>
      <c r="BH50" t="s">
        <v>1411</v>
      </c>
      <c r="BI50" t="s">
        <v>1411</v>
      </c>
      <c r="BJ50">
        <v>0.5</v>
      </c>
      <c r="BK50" t="s">
        <v>1411</v>
      </c>
      <c r="BL50" t="s">
        <v>1411</v>
      </c>
      <c r="BM50" t="s">
        <v>1410</v>
      </c>
      <c r="BN50" t="s">
        <v>1410</v>
      </c>
      <c r="BO50">
        <v>0</v>
      </c>
      <c r="BP50" t="s">
        <v>1411</v>
      </c>
      <c r="BQ50" t="s">
        <v>1411</v>
      </c>
      <c r="BR50" t="s">
        <v>1411</v>
      </c>
      <c r="BS50" t="s">
        <v>1411</v>
      </c>
    </row>
    <row r="51" spans="1:71">
      <c r="A51" t="s">
        <v>187</v>
      </c>
      <c r="B51" t="s">
        <v>188</v>
      </c>
      <c r="C51" t="s">
        <v>189</v>
      </c>
      <c r="D51" t="s">
        <v>27</v>
      </c>
      <c r="E51" t="s">
        <v>62</v>
      </c>
      <c r="F51">
        <v>4</v>
      </c>
      <c r="G51">
        <v>40</v>
      </c>
      <c r="H51">
        <v>0</v>
      </c>
      <c r="I51" t="s">
        <v>1411</v>
      </c>
      <c r="J51">
        <v>0</v>
      </c>
      <c r="K51" t="s">
        <v>1411</v>
      </c>
      <c r="L51" t="s">
        <v>1411</v>
      </c>
      <c r="M51">
        <v>0</v>
      </c>
      <c r="N51" t="s">
        <v>1411</v>
      </c>
      <c r="O51" t="s">
        <v>1411</v>
      </c>
      <c r="P51">
        <v>0</v>
      </c>
      <c r="Q51" t="s">
        <v>1411</v>
      </c>
      <c r="R51" t="s">
        <v>1411</v>
      </c>
      <c r="S51">
        <v>0</v>
      </c>
      <c r="T51" t="s">
        <v>1411</v>
      </c>
      <c r="U51" t="s">
        <v>1411</v>
      </c>
      <c r="V51">
        <v>0</v>
      </c>
      <c r="W51" t="s">
        <v>1411</v>
      </c>
      <c r="X51" t="s">
        <v>1411</v>
      </c>
      <c r="Y51">
        <v>1</v>
      </c>
      <c r="Z51" t="s">
        <v>1410</v>
      </c>
      <c r="AA51">
        <v>0</v>
      </c>
      <c r="AB51" t="s">
        <v>1411</v>
      </c>
      <c r="AC51">
        <v>0.5</v>
      </c>
      <c r="AD51" t="s">
        <v>1410</v>
      </c>
      <c r="AE51" t="s">
        <v>1411</v>
      </c>
      <c r="AF51" t="s">
        <v>1410</v>
      </c>
      <c r="AG51" t="s">
        <v>1411</v>
      </c>
      <c r="AH51">
        <v>0</v>
      </c>
      <c r="AI51" t="s">
        <v>1411</v>
      </c>
      <c r="AJ51" t="s">
        <v>1411</v>
      </c>
      <c r="AK51" t="s">
        <v>1411</v>
      </c>
      <c r="AL51">
        <v>0</v>
      </c>
      <c r="AM51" t="s">
        <v>1411</v>
      </c>
      <c r="AN51" t="s">
        <v>1411</v>
      </c>
      <c r="AO51" t="s">
        <v>1411</v>
      </c>
      <c r="AP51">
        <v>0.5</v>
      </c>
      <c r="AQ51" t="s">
        <v>1410</v>
      </c>
      <c r="AR51" t="s">
        <v>1411</v>
      </c>
      <c r="AS51">
        <v>0.5</v>
      </c>
      <c r="AT51" t="s">
        <v>1410</v>
      </c>
      <c r="AU51" t="s">
        <v>1410</v>
      </c>
      <c r="AV51" t="s">
        <v>1411</v>
      </c>
      <c r="AW51" t="s">
        <v>1411</v>
      </c>
      <c r="AX51">
        <v>0.5</v>
      </c>
      <c r="AY51" t="s">
        <v>1411</v>
      </c>
      <c r="AZ51" t="s">
        <v>1410</v>
      </c>
      <c r="BA51" t="s">
        <v>1411</v>
      </c>
      <c r="BB51" t="s">
        <v>1411</v>
      </c>
      <c r="BC51">
        <v>0</v>
      </c>
      <c r="BD51" t="s">
        <v>1411</v>
      </c>
      <c r="BE51" t="s">
        <v>1411</v>
      </c>
      <c r="BF51">
        <v>0</v>
      </c>
      <c r="BG51" t="s">
        <v>1411</v>
      </c>
      <c r="BH51" t="s">
        <v>1411</v>
      </c>
      <c r="BI51" t="s">
        <v>1411</v>
      </c>
      <c r="BJ51">
        <v>0.5</v>
      </c>
      <c r="BK51" t="s">
        <v>1410</v>
      </c>
      <c r="BL51" t="s">
        <v>1411</v>
      </c>
      <c r="BM51" t="s">
        <v>1411</v>
      </c>
      <c r="BN51" t="s">
        <v>1411</v>
      </c>
      <c r="BO51">
        <v>0.5</v>
      </c>
      <c r="BP51" t="s">
        <v>1411</v>
      </c>
      <c r="BQ51" t="s">
        <v>1410</v>
      </c>
      <c r="BR51" t="s">
        <v>1411</v>
      </c>
      <c r="BS51" t="s">
        <v>1411</v>
      </c>
    </row>
    <row r="52" spans="1:71">
      <c r="A52" t="s">
        <v>191</v>
      </c>
      <c r="B52" t="s">
        <v>61</v>
      </c>
      <c r="C52" t="s">
        <v>46</v>
      </c>
      <c r="D52" t="s">
        <v>27</v>
      </c>
      <c r="E52" t="s">
        <v>62</v>
      </c>
      <c r="F52">
        <v>3.5</v>
      </c>
      <c r="G52">
        <v>46</v>
      </c>
      <c r="H52">
        <v>0</v>
      </c>
      <c r="I52" t="s">
        <v>1411</v>
      </c>
      <c r="J52">
        <v>0</v>
      </c>
      <c r="K52" t="s">
        <v>1411</v>
      </c>
      <c r="L52" t="s">
        <v>1411</v>
      </c>
      <c r="M52">
        <v>0</v>
      </c>
      <c r="N52" t="s">
        <v>1411</v>
      </c>
      <c r="O52" t="s">
        <v>1411</v>
      </c>
      <c r="P52">
        <v>0</v>
      </c>
      <c r="Q52" t="s">
        <v>1411</v>
      </c>
      <c r="R52" t="s">
        <v>1411</v>
      </c>
      <c r="S52">
        <v>2</v>
      </c>
      <c r="T52" t="s">
        <v>1411</v>
      </c>
      <c r="U52" t="s">
        <v>1410</v>
      </c>
      <c r="V52">
        <v>0</v>
      </c>
      <c r="W52" t="s">
        <v>1411</v>
      </c>
      <c r="X52" t="s">
        <v>1411</v>
      </c>
      <c r="Y52">
        <v>0</v>
      </c>
      <c r="Z52" t="s">
        <v>1411</v>
      </c>
      <c r="AA52">
        <v>0</v>
      </c>
      <c r="AB52" t="s">
        <v>1411</v>
      </c>
      <c r="AC52">
        <v>0</v>
      </c>
      <c r="AD52" t="s">
        <v>1411</v>
      </c>
      <c r="AE52" t="s">
        <v>1411</v>
      </c>
      <c r="AF52" t="s">
        <v>1411</v>
      </c>
      <c r="AG52" t="s">
        <v>1411</v>
      </c>
      <c r="AH52">
        <v>0</v>
      </c>
      <c r="AI52" t="s">
        <v>1411</v>
      </c>
      <c r="AJ52" t="s">
        <v>1411</v>
      </c>
      <c r="AK52" t="s">
        <v>1411</v>
      </c>
      <c r="AL52">
        <v>0</v>
      </c>
      <c r="AM52" t="s">
        <v>1411</v>
      </c>
      <c r="AN52" t="s">
        <v>1411</v>
      </c>
      <c r="AO52" t="s">
        <v>1411</v>
      </c>
      <c r="AP52">
        <v>0</v>
      </c>
      <c r="AQ52" t="s">
        <v>1411</v>
      </c>
      <c r="AR52" t="s">
        <v>1411</v>
      </c>
      <c r="AS52">
        <v>0.5</v>
      </c>
      <c r="AT52" t="s">
        <v>1410</v>
      </c>
      <c r="AU52" t="s">
        <v>1410</v>
      </c>
      <c r="AV52" t="s">
        <v>1411</v>
      </c>
      <c r="AW52" t="s">
        <v>1411</v>
      </c>
      <c r="AX52">
        <v>0.5</v>
      </c>
      <c r="AY52" t="s">
        <v>1411</v>
      </c>
      <c r="AZ52" t="s">
        <v>1410</v>
      </c>
      <c r="BA52" t="s">
        <v>1410</v>
      </c>
      <c r="BB52" t="s">
        <v>1411</v>
      </c>
      <c r="BC52">
        <v>0</v>
      </c>
      <c r="BD52" t="s">
        <v>1411</v>
      </c>
      <c r="BE52" t="s">
        <v>1411</v>
      </c>
      <c r="BF52">
        <v>0.5</v>
      </c>
      <c r="BG52" t="s">
        <v>1411</v>
      </c>
      <c r="BH52" t="s">
        <v>1410</v>
      </c>
      <c r="BI52" t="s">
        <v>1411</v>
      </c>
      <c r="BJ52">
        <v>0</v>
      </c>
      <c r="BK52" t="s">
        <v>1411</v>
      </c>
      <c r="BL52" t="s">
        <v>1411</v>
      </c>
      <c r="BM52" t="s">
        <v>1411</v>
      </c>
      <c r="BN52" t="s">
        <v>1411</v>
      </c>
      <c r="BO52">
        <v>0</v>
      </c>
      <c r="BP52" t="s">
        <v>1411</v>
      </c>
      <c r="BQ52" t="s">
        <v>1411</v>
      </c>
      <c r="BR52" t="s">
        <v>1411</v>
      </c>
      <c r="BS52" t="s">
        <v>1411</v>
      </c>
    </row>
    <row r="53" spans="1:71">
      <c r="A53" t="s">
        <v>193</v>
      </c>
      <c r="B53" t="s">
        <v>194</v>
      </c>
      <c r="C53" t="s">
        <v>195</v>
      </c>
      <c r="D53" t="s">
        <v>196</v>
      </c>
      <c r="E53" t="s">
        <v>35</v>
      </c>
      <c r="F53">
        <v>5</v>
      </c>
      <c r="G53">
        <v>24</v>
      </c>
      <c r="H53">
        <v>1</v>
      </c>
      <c r="I53" t="s">
        <v>1410</v>
      </c>
      <c r="J53">
        <v>1</v>
      </c>
      <c r="K53" t="s">
        <v>1410</v>
      </c>
      <c r="L53" t="s">
        <v>1410</v>
      </c>
      <c r="M53">
        <v>0</v>
      </c>
      <c r="N53" t="s">
        <v>1411</v>
      </c>
      <c r="O53" t="s">
        <v>1411</v>
      </c>
      <c r="P53">
        <v>0</v>
      </c>
      <c r="Q53" t="s">
        <v>1411</v>
      </c>
      <c r="R53" t="s">
        <v>1411</v>
      </c>
      <c r="S53">
        <v>0</v>
      </c>
      <c r="T53" t="s">
        <v>1411</v>
      </c>
      <c r="U53" t="s">
        <v>1411</v>
      </c>
      <c r="V53">
        <v>0</v>
      </c>
      <c r="W53" t="s">
        <v>1411</v>
      </c>
      <c r="X53" t="s">
        <v>1411</v>
      </c>
      <c r="Y53">
        <v>0</v>
      </c>
      <c r="Z53" t="s">
        <v>1411</v>
      </c>
      <c r="AA53">
        <v>0</v>
      </c>
      <c r="AB53" t="s">
        <v>1411</v>
      </c>
      <c r="AC53">
        <v>0.5</v>
      </c>
      <c r="AD53" t="s">
        <v>1410</v>
      </c>
      <c r="AE53" t="s">
        <v>1411</v>
      </c>
      <c r="AF53" t="s">
        <v>1410</v>
      </c>
      <c r="AG53" t="s">
        <v>1411</v>
      </c>
      <c r="AH53">
        <v>0</v>
      </c>
      <c r="AI53" t="s">
        <v>1411</v>
      </c>
      <c r="AJ53" t="s">
        <v>1411</v>
      </c>
      <c r="AK53" t="s">
        <v>1411</v>
      </c>
      <c r="AL53">
        <v>0</v>
      </c>
      <c r="AM53" t="s">
        <v>1411</v>
      </c>
      <c r="AN53" t="s">
        <v>1411</v>
      </c>
      <c r="AO53" t="s">
        <v>1411</v>
      </c>
      <c r="AP53">
        <v>0.5</v>
      </c>
      <c r="AQ53" t="s">
        <v>1410</v>
      </c>
      <c r="AR53" t="s">
        <v>1411</v>
      </c>
      <c r="AS53">
        <v>0.5</v>
      </c>
      <c r="AT53" t="s">
        <v>1410</v>
      </c>
      <c r="AU53" t="s">
        <v>1410</v>
      </c>
      <c r="AV53" t="s">
        <v>1411</v>
      </c>
      <c r="AW53" t="s">
        <v>1411</v>
      </c>
      <c r="AX53">
        <v>0.5</v>
      </c>
      <c r="AY53" t="s">
        <v>1411</v>
      </c>
      <c r="AZ53" t="s">
        <v>1410</v>
      </c>
      <c r="BA53" t="s">
        <v>1411</v>
      </c>
      <c r="BB53" t="s">
        <v>1411</v>
      </c>
      <c r="BC53">
        <v>0.5</v>
      </c>
      <c r="BD53" t="s">
        <v>1410</v>
      </c>
      <c r="BE53" t="s">
        <v>1411</v>
      </c>
      <c r="BF53">
        <v>0</v>
      </c>
      <c r="BG53" t="s">
        <v>1411</v>
      </c>
      <c r="BH53" t="s">
        <v>1411</v>
      </c>
      <c r="BI53" t="s">
        <v>1411</v>
      </c>
      <c r="BJ53">
        <v>0.5</v>
      </c>
      <c r="BK53" t="s">
        <v>1411</v>
      </c>
      <c r="BL53" t="s">
        <v>1411</v>
      </c>
      <c r="BM53" t="s">
        <v>1410</v>
      </c>
      <c r="BN53" t="s">
        <v>1411</v>
      </c>
      <c r="BO53">
        <v>0</v>
      </c>
      <c r="BP53" t="s">
        <v>1411</v>
      </c>
      <c r="BQ53" t="s">
        <v>1411</v>
      </c>
      <c r="BR53" t="s">
        <v>1411</v>
      </c>
      <c r="BS53" t="s">
        <v>1411</v>
      </c>
    </row>
    <row r="54" spans="1:71">
      <c r="A54" t="s">
        <v>198</v>
      </c>
      <c r="B54" t="s">
        <v>199</v>
      </c>
      <c r="C54" t="s">
        <v>110</v>
      </c>
      <c r="D54" t="s">
        <v>27</v>
      </c>
      <c r="E54" t="s">
        <v>35</v>
      </c>
      <c r="F54">
        <v>5</v>
      </c>
      <c r="G54">
        <v>24</v>
      </c>
      <c r="H54">
        <v>1</v>
      </c>
      <c r="I54" t="s">
        <v>1410</v>
      </c>
      <c r="J54">
        <v>1</v>
      </c>
      <c r="K54" t="s">
        <v>1410</v>
      </c>
      <c r="L54" t="s">
        <v>1410</v>
      </c>
      <c r="M54">
        <v>0</v>
      </c>
      <c r="N54" t="s">
        <v>1411</v>
      </c>
      <c r="O54" t="s">
        <v>1411</v>
      </c>
      <c r="P54">
        <v>0</v>
      </c>
      <c r="Q54" t="s">
        <v>1411</v>
      </c>
      <c r="R54" t="s">
        <v>1411</v>
      </c>
      <c r="S54">
        <v>0</v>
      </c>
      <c r="T54" t="s">
        <v>1411</v>
      </c>
      <c r="U54" t="s">
        <v>1411</v>
      </c>
      <c r="V54">
        <v>0</v>
      </c>
      <c r="W54" t="s">
        <v>1411</v>
      </c>
      <c r="X54" t="s">
        <v>1411</v>
      </c>
      <c r="Y54">
        <v>1</v>
      </c>
      <c r="Z54" t="s">
        <v>1410</v>
      </c>
      <c r="AA54">
        <v>0</v>
      </c>
      <c r="AB54" t="s">
        <v>1411</v>
      </c>
      <c r="AC54">
        <v>0</v>
      </c>
      <c r="AD54" t="s">
        <v>1411</v>
      </c>
      <c r="AE54" t="s">
        <v>1411</v>
      </c>
      <c r="AF54" t="s">
        <v>1411</v>
      </c>
      <c r="AG54" t="s">
        <v>1411</v>
      </c>
      <c r="AH54">
        <v>0</v>
      </c>
      <c r="AI54" t="s">
        <v>1411</v>
      </c>
      <c r="AJ54" t="s">
        <v>1411</v>
      </c>
      <c r="AK54" t="s">
        <v>1411</v>
      </c>
      <c r="AL54">
        <v>0</v>
      </c>
      <c r="AM54" t="s">
        <v>1411</v>
      </c>
      <c r="AN54" t="s">
        <v>1411</v>
      </c>
      <c r="AO54" t="s">
        <v>1411</v>
      </c>
      <c r="AP54">
        <v>0</v>
      </c>
      <c r="AQ54" t="s">
        <v>1411</v>
      </c>
      <c r="AR54" t="s">
        <v>1411</v>
      </c>
      <c r="AS54">
        <v>0.5</v>
      </c>
      <c r="AT54" t="s">
        <v>1410</v>
      </c>
      <c r="AU54" t="s">
        <v>1410</v>
      </c>
      <c r="AV54" t="s">
        <v>1411</v>
      </c>
      <c r="AW54" t="s">
        <v>1411</v>
      </c>
      <c r="AX54">
        <v>0.5</v>
      </c>
      <c r="AY54" t="s">
        <v>1411</v>
      </c>
      <c r="AZ54" t="s">
        <v>1410</v>
      </c>
      <c r="BA54" t="s">
        <v>1410</v>
      </c>
      <c r="BB54" t="s">
        <v>1411</v>
      </c>
      <c r="BC54">
        <v>0.5</v>
      </c>
      <c r="BD54" t="s">
        <v>1410</v>
      </c>
      <c r="BE54" t="s">
        <v>1411</v>
      </c>
      <c r="BF54">
        <v>0</v>
      </c>
      <c r="BG54" t="s">
        <v>1411</v>
      </c>
      <c r="BH54" t="s">
        <v>1411</v>
      </c>
      <c r="BI54" t="s">
        <v>1411</v>
      </c>
      <c r="BJ54">
        <v>0.5</v>
      </c>
      <c r="BK54" t="s">
        <v>1410</v>
      </c>
      <c r="BL54" t="s">
        <v>1411</v>
      </c>
      <c r="BM54" t="s">
        <v>1410</v>
      </c>
      <c r="BN54" t="s">
        <v>1411</v>
      </c>
      <c r="BO54">
        <v>0</v>
      </c>
      <c r="BP54" t="s">
        <v>1411</v>
      </c>
      <c r="BQ54" t="s">
        <v>1411</v>
      </c>
      <c r="BR54" t="s">
        <v>1411</v>
      </c>
      <c r="BS54" t="s">
        <v>1411</v>
      </c>
    </row>
    <row r="55" spans="1:71">
      <c r="A55" t="s">
        <v>201</v>
      </c>
      <c r="B55" t="s">
        <v>61</v>
      </c>
      <c r="C55" t="s">
        <v>202</v>
      </c>
      <c r="D55" t="s">
        <v>42</v>
      </c>
      <c r="E55" t="s">
        <v>28</v>
      </c>
      <c r="F55">
        <v>7</v>
      </c>
      <c r="G55">
        <v>6</v>
      </c>
      <c r="H55">
        <v>1</v>
      </c>
      <c r="I55" t="s">
        <v>1410</v>
      </c>
      <c r="J55">
        <v>0</v>
      </c>
      <c r="K55" t="s">
        <v>1411</v>
      </c>
      <c r="L55" t="s">
        <v>1411</v>
      </c>
      <c r="M55">
        <v>1</v>
      </c>
      <c r="N55" t="s">
        <v>1410</v>
      </c>
      <c r="O55" t="s">
        <v>1410</v>
      </c>
      <c r="P55">
        <v>0</v>
      </c>
      <c r="Q55" t="s">
        <v>1411</v>
      </c>
      <c r="R55" t="s">
        <v>1411</v>
      </c>
      <c r="S55">
        <v>0</v>
      </c>
      <c r="T55" t="s">
        <v>1411</v>
      </c>
      <c r="U55" t="s">
        <v>1411</v>
      </c>
      <c r="V55">
        <v>0</v>
      </c>
      <c r="W55" t="s">
        <v>1411</v>
      </c>
      <c r="X55" t="s">
        <v>1411</v>
      </c>
      <c r="Y55">
        <v>1</v>
      </c>
      <c r="Z55" t="s">
        <v>1410</v>
      </c>
      <c r="AA55">
        <v>1</v>
      </c>
      <c r="AB55" t="s">
        <v>1410</v>
      </c>
      <c r="AC55">
        <v>0.5</v>
      </c>
      <c r="AD55" t="s">
        <v>1410</v>
      </c>
      <c r="AE55" t="s">
        <v>1411</v>
      </c>
      <c r="AF55" t="s">
        <v>1410</v>
      </c>
      <c r="AG55" t="s">
        <v>1411</v>
      </c>
      <c r="AH55">
        <v>0</v>
      </c>
      <c r="AI55" t="s">
        <v>1411</v>
      </c>
      <c r="AJ55" t="s">
        <v>1411</v>
      </c>
      <c r="AK55" t="s">
        <v>1411</v>
      </c>
      <c r="AL55">
        <v>0</v>
      </c>
      <c r="AM55" t="s">
        <v>1411</v>
      </c>
      <c r="AN55" t="s">
        <v>1411</v>
      </c>
      <c r="AO55" t="s">
        <v>1411</v>
      </c>
      <c r="AP55">
        <v>0.5</v>
      </c>
      <c r="AQ55" t="s">
        <v>1410</v>
      </c>
      <c r="AR55" t="s">
        <v>1411</v>
      </c>
      <c r="AS55">
        <v>0.5</v>
      </c>
      <c r="AT55" t="s">
        <v>1410</v>
      </c>
      <c r="AU55" t="s">
        <v>1410</v>
      </c>
      <c r="AV55" t="s">
        <v>1411</v>
      </c>
      <c r="AW55" t="s">
        <v>1410</v>
      </c>
      <c r="AX55">
        <v>0.5</v>
      </c>
      <c r="AY55" t="s">
        <v>1411</v>
      </c>
      <c r="AZ55" t="s">
        <v>1410</v>
      </c>
      <c r="BA55" t="s">
        <v>1410</v>
      </c>
      <c r="BB55" t="s">
        <v>1411</v>
      </c>
      <c r="BC55">
        <v>0.5</v>
      </c>
      <c r="BD55" t="s">
        <v>1410</v>
      </c>
      <c r="BE55" t="s">
        <v>1411</v>
      </c>
      <c r="BF55">
        <v>0</v>
      </c>
      <c r="BG55" t="s">
        <v>1411</v>
      </c>
      <c r="BH55" t="s">
        <v>1411</v>
      </c>
      <c r="BI55" t="s">
        <v>1411</v>
      </c>
      <c r="BJ55">
        <v>0.5</v>
      </c>
      <c r="BK55" t="s">
        <v>1410</v>
      </c>
      <c r="BL55" t="s">
        <v>1411</v>
      </c>
      <c r="BM55" t="s">
        <v>1410</v>
      </c>
      <c r="BN55" t="s">
        <v>1410</v>
      </c>
      <c r="BO55">
        <v>0</v>
      </c>
      <c r="BP55" t="s">
        <v>1411</v>
      </c>
      <c r="BQ55" t="s">
        <v>1411</v>
      </c>
      <c r="BR55" t="s">
        <v>1411</v>
      </c>
      <c r="BS55" t="s">
        <v>1411</v>
      </c>
    </row>
    <row r="56" spans="1:71">
      <c r="A56" t="s">
        <v>204</v>
      </c>
      <c r="B56" t="s">
        <v>61</v>
      </c>
      <c r="C56" t="s">
        <v>189</v>
      </c>
      <c r="D56" t="s">
        <v>27</v>
      </c>
      <c r="E56" t="s">
        <v>28</v>
      </c>
      <c r="F56">
        <v>1</v>
      </c>
      <c r="G56">
        <v>76</v>
      </c>
      <c r="H56">
        <v>0</v>
      </c>
      <c r="I56" t="s">
        <v>1411</v>
      </c>
      <c r="J56">
        <v>0</v>
      </c>
      <c r="K56" t="s">
        <v>1411</v>
      </c>
      <c r="L56" t="s">
        <v>1411</v>
      </c>
      <c r="M56">
        <v>0.5</v>
      </c>
      <c r="N56" t="s">
        <v>1411</v>
      </c>
      <c r="O56" t="s">
        <v>1410</v>
      </c>
      <c r="P56">
        <v>0</v>
      </c>
      <c r="Q56" t="s">
        <v>1411</v>
      </c>
      <c r="R56" t="s">
        <v>1411</v>
      </c>
      <c r="S56">
        <v>0</v>
      </c>
      <c r="T56" t="s">
        <v>1411</v>
      </c>
      <c r="U56" t="s">
        <v>1411</v>
      </c>
      <c r="V56">
        <v>0</v>
      </c>
      <c r="W56" t="s">
        <v>1411</v>
      </c>
      <c r="X56" t="s">
        <v>1411</v>
      </c>
      <c r="Y56">
        <v>0</v>
      </c>
      <c r="Z56" t="s">
        <v>1411</v>
      </c>
      <c r="AA56">
        <v>0</v>
      </c>
      <c r="AB56" t="s">
        <v>1411</v>
      </c>
      <c r="AC56">
        <v>0</v>
      </c>
      <c r="AD56" t="s">
        <v>1411</v>
      </c>
      <c r="AE56" t="s">
        <v>1411</v>
      </c>
      <c r="AF56" t="s">
        <v>1411</v>
      </c>
      <c r="AG56" t="s">
        <v>1411</v>
      </c>
      <c r="AH56">
        <v>0</v>
      </c>
      <c r="AI56" t="s">
        <v>1411</v>
      </c>
      <c r="AJ56" t="s">
        <v>1411</v>
      </c>
      <c r="AK56" t="s">
        <v>1411</v>
      </c>
      <c r="AL56">
        <v>0</v>
      </c>
      <c r="AM56" t="s">
        <v>1411</v>
      </c>
      <c r="AN56" t="s">
        <v>1411</v>
      </c>
      <c r="AO56" t="s">
        <v>1411</v>
      </c>
      <c r="AP56">
        <v>0</v>
      </c>
      <c r="AQ56" t="s">
        <v>1411</v>
      </c>
      <c r="AR56" t="s">
        <v>1411</v>
      </c>
      <c r="AS56">
        <v>0.5</v>
      </c>
      <c r="AT56" t="s">
        <v>1411</v>
      </c>
      <c r="AU56" t="s">
        <v>1410</v>
      </c>
      <c r="AV56" t="s">
        <v>1411</v>
      </c>
      <c r="AW56" t="s">
        <v>1411</v>
      </c>
      <c r="AX56">
        <v>0</v>
      </c>
      <c r="AY56" t="s">
        <v>1411</v>
      </c>
      <c r="AZ56" t="s">
        <v>1411</v>
      </c>
      <c r="BA56" t="s">
        <v>1411</v>
      </c>
      <c r="BB56" t="s">
        <v>1411</v>
      </c>
      <c r="BC56">
        <v>0</v>
      </c>
      <c r="BD56" t="s">
        <v>1411</v>
      </c>
      <c r="BE56" t="s">
        <v>1411</v>
      </c>
      <c r="BF56">
        <v>0</v>
      </c>
      <c r="BG56" t="s">
        <v>1411</v>
      </c>
      <c r="BH56" t="s">
        <v>1411</v>
      </c>
      <c r="BI56" t="s">
        <v>1411</v>
      </c>
      <c r="BJ56">
        <v>0</v>
      </c>
      <c r="BK56" t="s">
        <v>1411</v>
      </c>
      <c r="BL56" t="s">
        <v>1411</v>
      </c>
      <c r="BM56" t="s">
        <v>1411</v>
      </c>
      <c r="BN56" t="s">
        <v>1411</v>
      </c>
      <c r="BO56">
        <v>0</v>
      </c>
      <c r="BP56" t="s">
        <v>1411</v>
      </c>
      <c r="BQ56" t="s">
        <v>1411</v>
      </c>
      <c r="BR56" t="s">
        <v>1411</v>
      </c>
      <c r="BS56" t="s">
        <v>1411</v>
      </c>
    </row>
    <row r="57" spans="1:71">
      <c r="A57" t="s">
        <v>206</v>
      </c>
      <c r="B57" t="s">
        <v>207</v>
      </c>
      <c r="C57" t="s">
        <v>69</v>
      </c>
      <c r="D57" t="s">
        <v>42</v>
      </c>
      <c r="E57" t="s">
        <v>62</v>
      </c>
      <c r="F57">
        <v>3.5</v>
      </c>
      <c r="G57">
        <v>46</v>
      </c>
      <c r="H57">
        <v>0</v>
      </c>
      <c r="I57" t="s">
        <v>1411</v>
      </c>
      <c r="J57">
        <v>0</v>
      </c>
      <c r="K57" t="s">
        <v>1411</v>
      </c>
      <c r="L57" t="s">
        <v>1411</v>
      </c>
      <c r="M57">
        <v>0</v>
      </c>
      <c r="N57" t="s">
        <v>1411</v>
      </c>
      <c r="O57" t="s">
        <v>1411</v>
      </c>
      <c r="P57">
        <v>0</v>
      </c>
      <c r="Q57" t="s">
        <v>1411</v>
      </c>
      <c r="R57" t="s">
        <v>1411</v>
      </c>
      <c r="S57">
        <v>0</v>
      </c>
      <c r="T57" t="s">
        <v>1411</v>
      </c>
      <c r="U57" t="s">
        <v>1411</v>
      </c>
      <c r="V57">
        <v>0</v>
      </c>
      <c r="W57" t="s">
        <v>1411</v>
      </c>
      <c r="X57" t="s">
        <v>1411</v>
      </c>
      <c r="Y57">
        <v>0</v>
      </c>
      <c r="Z57" t="s">
        <v>1411</v>
      </c>
      <c r="AA57">
        <v>0</v>
      </c>
      <c r="AB57" t="s">
        <v>1411</v>
      </c>
      <c r="AC57">
        <v>0.5</v>
      </c>
      <c r="AD57" t="s">
        <v>1410</v>
      </c>
      <c r="AE57" t="s">
        <v>1411</v>
      </c>
      <c r="AF57" t="s">
        <v>1411</v>
      </c>
      <c r="AG57" t="s">
        <v>1410</v>
      </c>
      <c r="AH57">
        <v>0.5</v>
      </c>
      <c r="AI57" t="s">
        <v>1410</v>
      </c>
      <c r="AJ57" t="s">
        <v>1411</v>
      </c>
      <c r="AK57" t="s">
        <v>1411</v>
      </c>
      <c r="AL57">
        <v>0</v>
      </c>
      <c r="AM57" t="s">
        <v>1411</v>
      </c>
      <c r="AN57" t="s">
        <v>1411</v>
      </c>
      <c r="AO57" t="s">
        <v>1411</v>
      </c>
      <c r="AP57">
        <v>0</v>
      </c>
      <c r="AQ57" t="s">
        <v>1411</v>
      </c>
      <c r="AR57" t="s">
        <v>1411</v>
      </c>
      <c r="AS57">
        <v>0.5</v>
      </c>
      <c r="AT57" t="s">
        <v>1410</v>
      </c>
      <c r="AU57" t="s">
        <v>1410</v>
      </c>
      <c r="AV57" t="s">
        <v>1411</v>
      </c>
      <c r="AW57" t="s">
        <v>1411</v>
      </c>
      <c r="AX57">
        <v>0.5</v>
      </c>
      <c r="AY57" t="s">
        <v>1411</v>
      </c>
      <c r="AZ57" t="s">
        <v>1410</v>
      </c>
      <c r="BA57" t="s">
        <v>1411</v>
      </c>
      <c r="BB57" t="s">
        <v>1411</v>
      </c>
      <c r="BC57">
        <v>0.5</v>
      </c>
      <c r="BD57" t="s">
        <v>1410</v>
      </c>
      <c r="BE57" t="s">
        <v>1411</v>
      </c>
      <c r="BF57">
        <v>0</v>
      </c>
      <c r="BG57" t="s">
        <v>1411</v>
      </c>
      <c r="BH57" t="s">
        <v>1411</v>
      </c>
      <c r="BI57" t="s">
        <v>1414</v>
      </c>
      <c r="BJ57">
        <v>0.5</v>
      </c>
      <c r="BK57" t="s">
        <v>1410</v>
      </c>
      <c r="BL57" t="s">
        <v>1411</v>
      </c>
      <c r="BM57" t="s">
        <v>1411</v>
      </c>
      <c r="BN57" t="s">
        <v>1411</v>
      </c>
      <c r="BO57">
        <v>0.5</v>
      </c>
      <c r="BP57" t="s">
        <v>1411</v>
      </c>
      <c r="BQ57" t="s">
        <v>1410</v>
      </c>
      <c r="BR57" t="s">
        <v>1411</v>
      </c>
      <c r="BS57" t="s">
        <v>1411</v>
      </c>
    </row>
    <row r="58" spans="1:71">
      <c r="A58" t="s">
        <v>209</v>
      </c>
      <c r="B58" t="s">
        <v>210</v>
      </c>
      <c r="C58" t="s">
        <v>143</v>
      </c>
      <c r="D58" t="s">
        <v>27</v>
      </c>
      <c r="E58" t="s">
        <v>62</v>
      </c>
      <c r="F58">
        <v>4</v>
      </c>
      <c r="G58">
        <v>40</v>
      </c>
      <c r="H58">
        <v>1</v>
      </c>
      <c r="I58" t="s">
        <v>1410</v>
      </c>
      <c r="J58">
        <v>0</v>
      </c>
      <c r="K58" t="s">
        <v>1411</v>
      </c>
      <c r="L58" t="s">
        <v>1411</v>
      </c>
      <c r="M58">
        <v>0</v>
      </c>
      <c r="N58" t="s">
        <v>1411</v>
      </c>
      <c r="O58" t="s">
        <v>1411</v>
      </c>
      <c r="P58">
        <v>0</v>
      </c>
      <c r="Q58" t="s">
        <v>1411</v>
      </c>
      <c r="R58" t="s">
        <v>1411</v>
      </c>
      <c r="S58">
        <v>0</v>
      </c>
      <c r="T58" t="s">
        <v>1411</v>
      </c>
      <c r="U58" t="s">
        <v>1411</v>
      </c>
      <c r="V58">
        <v>0</v>
      </c>
      <c r="W58" t="s">
        <v>1411</v>
      </c>
      <c r="X58" t="s">
        <v>1411</v>
      </c>
      <c r="Y58">
        <v>1</v>
      </c>
      <c r="Z58" t="s">
        <v>1410</v>
      </c>
      <c r="AA58">
        <v>0</v>
      </c>
      <c r="AB58" t="s">
        <v>1411</v>
      </c>
      <c r="AC58">
        <v>0</v>
      </c>
      <c r="AD58" t="s">
        <v>1411</v>
      </c>
      <c r="AE58" t="s">
        <v>1411</v>
      </c>
      <c r="AF58" t="s">
        <v>1411</v>
      </c>
      <c r="AG58" t="s">
        <v>1411</v>
      </c>
      <c r="AH58">
        <v>0</v>
      </c>
      <c r="AI58" t="s">
        <v>1411</v>
      </c>
      <c r="AJ58" t="s">
        <v>1411</v>
      </c>
      <c r="AK58" t="s">
        <v>1411</v>
      </c>
      <c r="AL58">
        <v>0</v>
      </c>
      <c r="AM58" t="s">
        <v>1411</v>
      </c>
      <c r="AN58" t="s">
        <v>1411</v>
      </c>
      <c r="AO58" t="s">
        <v>1411</v>
      </c>
      <c r="AP58">
        <v>0</v>
      </c>
      <c r="AQ58" t="s">
        <v>1411</v>
      </c>
      <c r="AR58" t="s">
        <v>1411</v>
      </c>
      <c r="AS58">
        <v>0.5</v>
      </c>
      <c r="AT58" t="s">
        <v>1411</v>
      </c>
      <c r="AU58" t="s">
        <v>1410</v>
      </c>
      <c r="AV58" t="s">
        <v>1411</v>
      </c>
      <c r="AW58" t="s">
        <v>1411</v>
      </c>
      <c r="AX58">
        <v>0.5</v>
      </c>
      <c r="AY58" t="s">
        <v>1411</v>
      </c>
      <c r="AZ58" t="s">
        <v>1411</v>
      </c>
      <c r="BA58" t="s">
        <v>1410</v>
      </c>
      <c r="BB58" t="s">
        <v>1411</v>
      </c>
      <c r="BC58">
        <v>0</v>
      </c>
      <c r="BD58" t="s">
        <v>1411</v>
      </c>
      <c r="BE58" t="s">
        <v>1411</v>
      </c>
      <c r="BF58">
        <v>0.5</v>
      </c>
      <c r="BG58" t="s">
        <v>1410</v>
      </c>
      <c r="BH58" t="s">
        <v>1410</v>
      </c>
      <c r="BI58" t="s">
        <v>1411</v>
      </c>
      <c r="BJ58">
        <v>0.5</v>
      </c>
      <c r="BK58" t="s">
        <v>1410</v>
      </c>
      <c r="BL58" t="s">
        <v>1411</v>
      </c>
      <c r="BM58" t="s">
        <v>1411</v>
      </c>
      <c r="BN58" t="s">
        <v>1411</v>
      </c>
      <c r="BO58">
        <v>0</v>
      </c>
      <c r="BP58" t="s">
        <v>1411</v>
      </c>
      <c r="BQ58" t="s">
        <v>1411</v>
      </c>
      <c r="BR58" t="s">
        <v>1411</v>
      </c>
      <c r="BS58" t="s">
        <v>1411</v>
      </c>
    </row>
    <row r="59" spans="1:71">
      <c r="A59" t="s">
        <v>212</v>
      </c>
      <c r="B59" t="s">
        <v>61</v>
      </c>
      <c r="C59" t="s">
        <v>51</v>
      </c>
      <c r="D59" t="s">
        <v>52</v>
      </c>
      <c r="E59" t="s">
        <v>73</v>
      </c>
      <c r="F59">
        <v>1</v>
      </c>
      <c r="G59">
        <v>76</v>
      </c>
      <c r="H59">
        <v>0</v>
      </c>
      <c r="I59" t="s">
        <v>1411</v>
      </c>
      <c r="J59">
        <v>0</v>
      </c>
      <c r="K59" t="s">
        <v>1411</v>
      </c>
      <c r="L59" t="s">
        <v>1411</v>
      </c>
      <c r="M59">
        <v>0</v>
      </c>
      <c r="N59" t="s">
        <v>1411</v>
      </c>
      <c r="O59" t="s">
        <v>1411</v>
      </c>
      <c r="P59">
        <v>0</v>
      </c>
      <c r="Q59" t="s">
        <v>1411</v>
      </c>
      <c r="R59" t="s">
        <v>1411</v>
      </c>
      <c r="S59">
        <v>0</v>
      </c>
      <c r="T59" t="s">
        <v>1411</v>
      </c>
      <c r="U59" t="s">
        <v>1411</v>
      </c>
      <c r="V59">
        <v>0</v>
      </c>
      <c r="W59" t="s">
        <v>1411</v>
      </c>
      <c r="X59" t="s">
        <v>1411</v>
      </c>
      <c r="Y59">
        <v>0</v>
      </c>
      <c r="Z59" t="s">
        <v>1411</v>
      </c>
      <c r="AA59">
        <v>0</v>
      </c>
      <c r="AB59" t="s">
        <v>1411</v>
      </c>
      <c r="AC59">
        <v>0</v>
      </c>
      <c r="AD59" t="s">
        <v>1411</v>
      </c>
      <c r="AE59" t="s">
        <v>1411</v>
      </c>
      <c r="AF59" t="s">
        <v>1411</v>
      </c>
      <c r="AG59" t="s">
        <v>1411</v>
      </c>
      <c r="AH59">
        <v>0</v>
      </c>
      <c r="AI59" t="s">
        <v>1411</v>
      </c>
      <c r="AJ59" t="s">
        <v>1411</v>
      </c>
      <c r="AK59" t="s">
        <v>1411</v>
      </c>
      <c r="AL59">
        <v>0</v>
      </c>
      <c r="AM59" t="s">
        <v>1411</v>
      </c>
      <c r="AN59" t="s">
        <v>1411</v>
      </c>
      <c r="AO59" t="s">
        <v>1411</v>
      </c>
      <c r="AP59">
        <v>0.5</v>
      </c>
      <c r="AQ59" t="s">
        <v>1410</v>
      </c>
      <c r="AR59" t="s">
        <v>1411</v>
      </c>
      <c r="AS59">
        <v>0.5</v>
      </c>
      <c r="AT59" t="s">
        <v>1411</v>
      </c>
      <c r="AU59" t="s">
        <v>1410</v>
      </c>
      <c r="AV59" t="s">
        <v>1411</v>
      </c>
      <c r="AW59" t="s">
        <v>1411</v>
      </c>
      <c r="AX59">
        <v>0</v>
      </c>
      <c r="AY59" t="s">
        <v>1411</v>
      </c>
      <c r="AZ59" t="s">
        <v>1411</v>
      </c>
      <c r="BA59" t="s">
        <v>1411</v>
      </c>
      <c r="BB59" t="s">
        <v>1411</v>
      </c>
      <c r="BC59">
        <v>0</v>
      </c>
      <c r="BD59" t="s">
        <v>1411</v>
      </c>
      <c r="BE59" t="s">
        <v>1411</v>
      </c>
      <c r="BF59">
        <v>0</v>
      </c>
      <c r="BG59" t="s">
        <v>1411</v>
      </c>
      <c r="BH59" t="s">
        <v>1411</v>
      </c>
      <c r="BI59" t="s">
        <v>1411</v>
      </c>
      <c r="BJ59">
        <v>0</v>
      </c>
      <c r="BK59" t="s">
        <v>1411</v>
      </c>
      <c r="BL59" t="s">
        <v>1411</v>
      </c>
      <c r="BM59" t="s">
        <v>1411</v>
      </c>
      <c r="BN59" t="s">
        <v>1411</v>
      </c>
      <c r="BO59">
        <v>0</v>
      </c>
      <c r="BP59" t="s">
        <v>1411</v>
      </c>
      <c r="BQ59" t="s">
        <v>1411</v>
      </c>
      <c r="BR59" t="s">
        <v>1411</v>
      </c>
      <c r="BS59" t="s">
        <v>1411</v>
      </c>
    </row>
    <row r="60" spans="1:71">
      <c r="A60" t="s">
        <v>214</v>
      </c>
      <c r="B60" t="s">
        <v>215</v>
      </c>
      <c r="C60" t="s">
        <v>58</v>
      </c>
      <c r="D60" t="s">
        <v>42</v>
      </c>
      <c r="E60" t="s">
        <v>62</v>
      </c>
      <c r="F60">
        <v>2</v>
      </c>
      <c r="G60">
        <v>60</v>
      </c>
      <c r="H60">
        <v>1</v>
      </c>
      <c r="I60" t="s">
        <v>1410</v>
      </c>
      <c r="J60">
        <v>0</v>
      </c>
      <c r="K60" t="s">
        <v>1411</v>
      </c>
      <c r="L60" t="s">
        <v>1411</v>
      </c>
      <c r="M60">
        <v>0</v>
      </c>
      <c r="N60" t="s">
        <v>1411</v>
      </c>
      <c r="O60" t="s">
        <v>1411</v>
      </c>
      <c r="P60">
        <v>0</v>
      </c>
      <c r="Q60" t="s">
        <v>1411</v>
      </c>
      <c r="R60" t="s">
        <v>1411</v>
      </c>
      <c r="S60">
        <v>0</v>
      </c>
      <c r="T60" t="s">
        <v>1411</v>
      </c>
      <c r="U60" t="s">
        <v>1411</v>
      </c>
      <c r="V60">
        <v>0</v>
      </c>
      <c r="W60" t="s">
        <v>1411</v>
      </c>
      <c r="X60" t="s">
        <v>1411</v>
      </c>
      <c r="Y60">
        <v>0</v>
      </c>
      <c r="Z60" t="s">
        <v>1411</v>
      </c>
      <c r="AA60">
        <v>0</v>
      </c>
      <c r="AB60" t="s">
        <v>1411</v>
      </c>
      <c r="AC60">
        <v>0</v>
      </c>
      <c r="AD60" t="s">
        <v>1411</v>
      </c>
      <c r="AE60" t="s">
        <v>1411</v>
      </c>
      <c r="AF60" t="s">
        <v>1411</v>
      </c>
      <c r="AG60" t="s">
        <v>1411</v>
      </c>
      <c r="AH60">
        <v>0</v>
      </c>
      <c r="AI60" t="s">
        <v>1411</v>
      </c>
      <c r="AJ60" t="s">
        <v>1411</v>
      </c>
      <c r="AK60" t="s">
        <v>1411</v>
      </c>
      <c r="AL60">
        <v>0</v>
      </c>
      <c r="AM60" t="s">
        <v>1411</v>
      </c>
      <c r="AN60" t="s">
        <v>1411</v>
      </c>
      <c r="AO60" t="s">
        <v>1411</v>
      </c>
      <c r="AP60">
        <v>0</v>
      </c>
      <c r="AQ60" t="s">
        <v>1411</v>
      </c>
      <c r="AR60" t="s">
        <v>1411</v>
      </c>
      <c r="AS60">
        <v>0.5</v>
      </c>
      <c r="AT60" t="s">
        <v>1411</v>
      </c>
      <c r="AU60" t="s">
        <v>1410</v>
      </c>
      <c r="AV60" t="s">
        <v>1411</v>
      </c>
      <c r="AW60" t="s">
        <v>1411</v>
      </c>
      <c r="AX60">
        <v>0.5</v>
      </c>
      <c r="AY60" t="s">
        <v>1411</v>
      </c>
      <c r="AZ60" t="s">
        <v>1410</v>
      </c>
      <c r="BA60" t="s">
        <v>1411</v>
      </c>
      <c r="BB60" t="s">
        <v>1411</v>
      </c>
      <c r="BC60">
        <v>0</v>
      </c>
      <c r="BD60" t="s">
        <v>1411</v>
      </c>
      <c r="BE60" t="s">
        <v>1411</v>
      </c>
      <c r="BF60">
        <v>0</v>
      </c>
      <c r="BG60" t="s">
        <v>1411</v>
      </c>
      <c r="BH60" t="s">
        <v>1411</v>
      </c>
      <c r="BI60" t="s">
        <v>1411</v>
      </c>
      <c r="BJ60">
        <v>0</v>
      </c>
      <c r="BK60" t="s">
        <v>1411</v>
      </c>
      <c r="BL60" t="s">
        <v>1411</v>
      </c>
      <c r="BM60" t="s">
        <v>1411</v>
      </c>
      <c r="BN60" t="s">
        <v>1411</v>
      </c>
      <c r="BO60">
        <v>0</v>
      </c>
      <c r="BP60" t="s">
        <v>1411</v>
      </c>
      <c r="BQ60" t="s">
        <v>1411</v>
      </c>
      <c r="BR60" t="s">
        <v>1411</v>
      </c>
      <c r="BS60" t="s">
        <v>1411</v>
      </c>
    </row>
    <row r="61" spans="1:71">
      <c r="A61" t="s">
        <v>1434</v>
      </c>
      <c r="B61" t="s">
        <v>217</v>
      </c>
      <c r="C61" t="s">
        <v>58</v>
      </c>
      <c r="D61" t="s">
        <v>42</v>
      </c>
      <c r="E61" t="s">
        <v>62</v>
      </c>
      <c r="F61">
        <v>2.5</v>
      </c>
      <c r="G61">
        <v>55</v>
      </c>
      <c r="H61">
        <v>1</v>
      </c>
      <c r="I61" t="s">
        <v>1410</v>
      </c>
      <c r="J61">
        <v>0</v>
      </c>
      <c r="K61" t="s">
        <v>1411</v>
      </c>
      <c r="L61" t="s">
        <v>1411</v>
      </c>
      <c r="M61">
        <v>0</v>
      </c>
      <c r="N61" t="s">
        <v>1411</v>
      </c>
      <c r="O61" t="s">
        <v>1411</v>
      </c>
      <c r="P61">
        <v>0</v>
      </c>
      <c r="Q61" t="s">
        <v>1411</v>
      </c>
      <c r="R61" t="s">
        <v>1411</v>
      </c>
      <c r="S61">
        <v>0</v>
      </c>
      <c r="T61" t="s">
        <v>1411</v>
      </c>
      <c r="U61" t="s">
        <v>1411</v>
      </c>
      <c r="V61">
        <v>0</v>
      </c>
      <c r="W61" t="s">
        <v>1411</v>
      </c>
      <c r="X61" t="s">
        <v>1411</v>
      </c>
      <c r="Y61">
        <v>0</v>
      </c>
      <c r="Z61" t="s">
        <v>1411</v>
      </c>
      <c r="AA61">
        <v>0</v>
      </c>
      <c r="AB61" t="s">
        <v>1411</v>
      </c>
      <c r="AC61">
        <v>0</v>
      </c>
      <c r="AD61" t="s">
        <v>1411</v>
      </c>
      <c r="AE61" t="s">
        <v>1411</v>
      </c>
      <c r="AF61" t="s">
        <v>1411</v>
      </c>
      <c r="AG61" t="s">
        <v>1411</v>
      </c>
      <c r="AH61">
        <v>0</v>
      </c>
      <c r="AI61" t="s">
        <v>1411</v>
      </c>
      <c r="AJ61" t="s">
        <v>1411</v>
      </c>
      <c r="AK61" t="s">
        <v>1411</v>
      </c>
      <c r="AL61">
        <v>0</v>
      </c>
      <c r="AM61" t="s">
        <v>1411</v>
      </c>
      <c r="AN61" t="s">
        <v>1411</v>
      </c>
      <c r="AO61" t="s">
        <v>1411</v>
      </c>
      <c r="AP61">
        <v>0</v>
      </c>
      <c r="AQ61" t="s">
        <v>1411</v>
      </c>
      <c r="AR61" t="s">
        <v>1411</v>
      </c>
      <c r="AS61">
        <v>0.5</v>
      </c>
      <c r="AT61" t="s">
        <v>1411</v>
      </c>
      <c r="AU61" t="s">
        <v>1410</v>
      </c>
      <c r="AV61" t="s">
        <v>1411</v>
      </c>
      <c r="AW61" t="s">
        <v>1410</v>
      </c>
      <c r="AX61">
        <v>0.5</v>
      </c>
      <c r="AY61" t="s">
        <v>1411</v>
      </c>
      <c r="AZ61" t="s">
        <v>1410</v>
      </c>
      <c r="BA61" t="s">
        <v>1411</v>
      </c>
      <c r="BB61" t="s">
        <v>1411</v>
      </c>
      <c r="BC61">
        <v>0</v>
      </c>
      <c r="BD61" t="s">
        <v>1411</v>
      </c>
      <c r="BE61" t="s">
        <v>1411</v>
      </c>
      <c r="BF61">
        <v>0</v>
      </c>
      <c r="BG61" t="s">
        <v>1411</v>
      </c>
      <c r="BH61" t="s">
        <v>1411</v>
      </c>
      <c r="BI61" t="s">
        <v>1411</v>
      </c>
      <c r="BJ61">
        <v>0.5</v>
      </c>
      <c r="BK61" t="s">
        <v>1410</v>
      </c>
      <c r="BL61" t="s">
        <v>1411</v>
      </c>
      <c r="BM61" t="s">
        <v>1411</v>
      </c>
      <c r="BN61" t="s">
        <v>1411</v>
      </c>
      <c r="BO61">
        <v>0</v>
      </c>
      <c r="BP61" t="s">
        <v>1411</v>
      </c>
      <c r="BQ61" t="s">
        <v>1411</v>
      </c>
      <c r="BR61" t="s">
        <v>1411</v>
      </c>
      <c r="BS61" t="s">
        <v>1411</v>
      </c>
    </row>
    <row r="62" spans="1:71">
      <c r="A62" t="s">
        <v>219</v>
      </c>
      <c r="B62" t="s">
        <v>61</v>
      </c>
      <c r="C62" t="s">
        <v>220</v>
      </c>
      <c r="D62" t="s">
        <v>27</v>
      </c>
      <c r="E62" t="s">
        <v>73</v>
      </c>
      <c r="F62">
        <v>1.5</v>
      </c>
      <c r="G62">
        <v>70</v>
      </c>
      <c r="H62">
        <v>0</v>
      </c>
      <c r="I62" t="s">
        <v>1411</v>
      </c>
      <c r="J62">
        <v>0</v>
      </c>
      <c r="K62" t="s">
        <v>1411</v>
      </c>
      <c r="L62" t="s">
        <v>1411</v>
      </c>
      <c r="M62">
        <v>0</v>
      </c>
      <c r="N62" t="s">
        <v>1411</v>
      </c>
      <c r="O62" t="s">
        <v>1411</v>
      </c>
      <c r="P62">
        <v>0</v>
      </c>
      <c r="Q62" t="s">
        <v>1411</v>
      </c>
      <c r="R62" t="s">
        <v>1411</v>
      </c>
      <c r="S62">
        <v>0</v>
      </c>
      <c r="T62" t="s">
        <v>1411</v>
      </c>
      <c r="U62" t="s">
        <v>1411</v>
      </c>
      <c r="V62">
        <v>0</v>
      </c>
      <c r="W62" t="s">
        <v>1411</v>
      </c>
      <c r="X62" t="s">
        <v>1411</v>
      </c>
      <c r="Y62">
        <v>0</v>
      </c>
      <c r="Z62" t="s">
        <v>1411</v>
      </c>
      <c r="AA62">
        <v>0</v>
      </c>
      <c r="AB62" t="s">
        <v>1411</v>
      </c>
      <c r="AC62">
        <v>0</v>
      </c>
      <c r="AD62" t="s">
        <v>1411</v>
      </c>
      <c r="AE62" t="s">
        <v>1411</v>
      </c>
      <c r="AF62" t="s">
        <v>1411</v>
      </c>
      <c r="AG62" t="s">
        <v>1411</v>
      </c>
      <c r="AH62">
        <v>0</v>
      </c>
      <c r="AI62" t="s">
        <v>1411</v>
      </c>
      <c r="AJ62" t="s">
        <v>1411</v>
      </c>
      <c r="AK62" t="s">
        <v>1411</v>
      </c>
      <c r="AL62">
        <v>0</v>
      </c>
      <c r="AM62" t="s">
        <v>1411</v>
      </c>
      <c r="AN62" t="s">
        <v>1411</v>
      </c>
      <c r="AO62" t="s">
        <v>1411</v>
      </c>
      <c r="AP62">
        <v>0</v>
      </c>
      <c r="AQ62" t="s">
        <v>1411</v>
      </c>
      <c r="AR62" t="s">
        <v>1411</v>
      </c>
      <c r="AS62">
        <v>0.5</v>
      </c>
      <c r="AT62" t="s">
        <v>1411</v>
      </c>
      <c r="AU62" t="s">
        <v>1410</v>
      </c>
      <c r="AV62" t="s">
        <v>1411</v>
      </c>
      <c r="AW62" t="s">
        <v>1411</v>
      </c>
      <c r="AX62">
        <v>0.5</v>
      </c>
      <c r="AY62" t="s">
        <v>1411</v>
      </c>
      <c r="AZ62" t="s">
        <v>1411</v>
      </c>
      <c r="BA62" t="s">
        <v>1410</v>
      </c>
      <c r="BB62" t="s">
        <v>1411</v>
      </c>
      <c r="BC62">
        <v>0</v>
      </c>
      <c r="BD62" t="s">
        <v>1411</v>
      </c>
      <c r="BE62" t="s">
        <v>1411</v>
      </c>
      <c r="BF62">
        <v>0</v>
      </c>
      <c r="BG62" t="s">
        <v>1411</v>
      </c>
      <c r="BH62" t="s">
        <v>1411</v>
      </c>
      <c r="BI62" t="s">
        <v>1411</v>
      </c>
      <c r="BJ62">
        <v>0.5</v>
      </c>
      <c r="BK62" t="s">
        <v>1411</v>
      </c>
      <c r="BL62" t="s">
        <v>1411</v>
      </c>
      <c r="BM62" t="s">
        <v>1410</v>
      </c>
      <c r="BN62" t="s">
        <v>1411</v>
      </c>
      <c r="BO62">
        <v>0</v>
      </c>
      <c r="BP62" t="s">
        <v>1411</v>
      </c>
      <c r="BQ62" t="s">
        <v>1411</v>
      </c>
      <c r="BR62" t="s">
        <v>1411</v>
      </c>
      <c r="BS62" t="s">
        <v>1411</v>
      </c>
    </row>
    <row r="63" spans="1:71">
      <c r="A63" t="s">
        <v>222</v>
      </c>
      <c r="B63" t="s">
        <v>61</v>
      </c>
      <c r="C63" t="s">
        <v>223</v>
      </c>
      <c r="D63" t="s">
        <v>27</v>
      </c>
      <c r="E63" t="s">
        <v>62</v>
      </c>
      <c r="F63">
        <v>1.5</v>
      </c>
      <c r="G63">
        <v>70</v>
      </c>
      <c r="H63">
        <v>0</v>
      </c>
      <c r="I63" t="s">
        <v>1411</v>
      </c>
      <c r="J63">
        <v>0</v>
      </c>
      <c r="K63" t="s">
        <v>1411</v>
      </c>
      <c r="L63" t="s">
        <v>1411</v>
      </c>
      <c r="M63">
        <v>0</v>
      </c>
      <c r="N63" t="s">
        <v>1411</v>
      </c>
      <c r="O63" t="s">
        <v>1411</v>
      </c>
      <c r="P63">
        <v>0</v>
      </c>
      <c r="Q63" t="s">
        <v>1411</v>
      </c>
      <c r="R63" t="s">
        <v>1411</v>
      </c>
      <c r="S63">
        <v>0</v>
      </c>
      <c r="T63" t="s">
        <v>1411</v>
      </c>
      <c r="U63" t="s">
        <v>1411</v>
      </c>
      <c r="V63">
        <v>0</v>
      </c>
      <c r="W63" t="s">
        <v>1411</v>
      </c>
      <c r="X63" t="s">
        <v>1411</v>
      </c>
      <c r="Y63">
        <v>0</v>
      </c>
      <c r="Z63" t="s">
        <v>1411</v>
      </c>
      <c r="AA63">
        <v>0</v>
      </c>
      <c r="AB63" t="s">
        <v>1411</v>
      </c>
      <c r="AC63">
        <v>0</v>
      </c>
      <c r="AD63" t="s">
        <v>1411</v>
      </c>
      <c r="AE63" t="s">
        <v>1411</v>
      </c>
      <c r="AF63" t="s">
        <v>1411</v>
      </c>
      <c r="AG63" t="s">
        <v>1411</v>
      </c>
      <c r="AH63">
        <v>0</v>
      </c>
      <c r="AI63" t="s">
        <v>1411</v>
      </c>
      <c r="AJ63" t="s">
        <v>1411</v>
      </c>
      <c r="AK63" t="s">
        <v>1411</v>
      </c>
      <c r="AL63">
        <v>0</v>
      </c>
      <c r="AM63" t="s">
        <v>1411</v>
      </c>
      <c r="AN63" t="s">
        <v>1411</v>
      </c>
      <c r="AO63" t="s">
        <v>1411</v>
      </c>
      <c r="AP63">
        <v>0</v>
      </c>
      <c r="AQ63" t="s">
        <v>1411</v>
      </c>
      <c r="AR63" t="s">
        <v>1411</v>
      </c>
      <c r="AS63">
        <v>0.5</v>
      </c>
      <c r="AT63" t="s">
        <v>1411</v>
      </c>
      <c r="AU63" t="s">
        <v>1410</v>
      </c>
      <c r="AV63" t="s">
        <v>1411</v>
      </c>
      <c r="AW63" t="s">
        <v>1411</v>
      </c>
      <c r="AX63">
        <v>0.5</v>
      </c>
      <c r="AY63" t="s">
        <v>1411</v>
      </c>
      <c r="AZ63" t="s">
        <v>1410</v>
      </c>
      <c r="BA63" t="s">
        <v>1410</v>
      </c>
      <c r="BB63" t="s">
        <v>1411</v>
      </c>
      <c r="BC63">
        <v>0</v>
      </c>
      <c r="BD63" t="s">
        <v>1411</v>
      </c>
      <c r="BE63" t="s">
        <v>1411</v>
      </c>
      <c r="BF63">
        <v>0</v>
      </c>
      <c r="BG63" t="s">
        <v>1411</v>
      </c>
      <c r="BH63" t="s">
        <v>1411</v>
      </c>
      <c r="BI63" t="s">
        <v>1411</v>
      </c>
      <c r="BJ63">
        <v>0.5</v>
      </c>
      <c r="BK63" t="s">
        <v>1410</v>
      </c>
      <c r="BL63" t="s">
        <v>1411</v>
      </c>
      <c r="BM63" t="s">
        <v>1411</v>
      </c>
      <c r="BN63" t="s">
        <v>1411</v>
      </c>
      <c r="BO63">
        <v>0</v>
      </c>
      <c r="BP63" t="s">
        <v>1411</v>
      </c>
      <c r="BQ63" t="s">
        <v>1411</v>
      </c>
      <c r="BR63" t="s">
        <v>1411</v>
      </c>
      <c r="BS63" t="s">
        <v>1411</v>
      </c>
    </row>
    <row r="64" spans="1:71">
      <c r="A64" t="s">
        <v>225</v>
      </c>
      <c r="B64" t="s">
        <v>61</v>
      </c>
      <c r="C64" t="s">
        <v>58</v>
      </c>
      <c r="D64" t="s">
        <v>42</v>
      </c>
      <c r="E64" t="s">
        <v>28</v>
      </c>
      <c r="F64">
        <v>1</v>
      </c>
      <c r="G64">
        <v>76</v>
      </c>
      <c r="H64">
        <v>0</v>
      </c>
      <c r="I64" t="s">
        <v>1411</v>
      </c>
      <c r="J64">
        <v>0</v>
      </c>
      <c r="K64" t="s">
        <v>1411</v>
      </c>
      <c r="L64" t="s">
        <v>1411</v>
      </c>
      <c r="M64">
        <v>0</v>
      </c>
      <c r="N64" t="s">
        <v>1411</v>
      </c>
      <c r="O64" t="s">
        <v>1411</v>
      </c>
      <c r="P64">
        <v>0</v>
      </c>
      <c r="Q64" t="s">
        <v>1411</v>
      </c>
      <c r="R64" t="s">
        <v>1411</v>
      </c>
      <c r="S64">
        <v>0</v>
      </c>
      <c r="T64" t="s">
        <v>1411</v>
      </c>
      <c r="U64" t="s">
        <v>1411</v>
      </c>
      <c r="V64">
        <v>0</v>
      </c>
      <c r="W64" t="s">
        <v>1411</v>
      </c>
      <c r="X64" t="s">
        <v>1411</v>
      </c>
      <c r="Y64">
        <v>0</v>
      </c>
      <c r="Z64" t="s">
        <v>1411</v>
      </c>
      <c r="AA64">
        <v>0</v>
      </c>
      <c r="AB64" t="s">
        <v>1411</v>
      </c>
      <c r="AC64">
        <v>0.5</v>
      </c>
      <c r="AD64" t="s">
        <v>1411</v>
      </c>
      <c r="AE64" t="s">
        <v>1411</v>
      </c>
      <c r="AF64" t="s">
        <v>1410</v>
      </c>
      <c r="AG64" t="s">
        <v>1411</v>
      </c>
      <c r="AH64">
        <v>0</v>
      </c>
      <c r="AI64" t="s">
        <v>1411</v>
      </c>
      <c r="AJ64" t="s">
        <v>1411</v>
      </c>
      <c r="AK64" t="s">
        <v>1411</v>
      </c>
      <c r="AL64">
        <v>0</v>
      </c>
      <c r="AM64" t="s">
        <v>1411</v>
      </c>
      <c r="AN64" t="s">
        <v>1411</v>
      </c>
      <c r="AO64" t="s">
        <v>1411</v>
      </c>
      <c r="AP64">
        <v>0</v>
      </c>
      <c r="AQ64" t="s">
        <v>1411</v>
      </c>
      <c r="AR64" t="s">
        <v>1411</v>
      </c>
      <c r="AS64">
        <v>0.5</v>
      </c>
      <c r="AT64" t="s">
        <v>1411</v>
      </c>
      <c r="AU64" t="s">
        <v>1410</v>
      </c>
      <c r="AV64" t="s">
        <v>1411</v>
      </c>
      <c r="AW64" t="s">
        <v>1411</v>
      </c>
      <c r="AX64">
        <v>0</v>
      </c>
      <c r="AY64" t="s">
        <v>1411</v>
      </c>
      <c r="AZ64" t="s">
        <v>1411</v>
      </c>
      <c r="BA64" t="s">
        <v>1411</v>
      </c>
      <c r="BB64" t="s">
        <v>1411</v>
      </c>
      <c r="BC64">
        <v>0</v>
      </c>
      <c r="BD64" t="s">
        <v>1411</v>
      </c>
      <c r="BE64" t="s">
        <v>1411</v>
      </c>
      <c r="BF64">
        <v>0</v>
      </c>
      <c r="BG64" t="s">
        <v>1411</v>
      </c>
      <c r="BH64" t="s">
        <v>1411</v>
      </c>
      <c r="BI64" t="s">
        <v>1411</v>
      </c>
      <c r="BJ64">
        <v>0</v>
      </c>
      <c r="BK64" t="s">
        <v>1411</v>
      </c>
      <c r="BL64" t="s">
        <v>1411</v>
      </c>
      <c r="BM64" t="s">
        <v>1411</v>
      </c>
      <c r="BN64" t="s">
        <v>1411</v>
      </c>
      <c r="BO64">
        <v>0</v>
      </c>
      <c r="BP64" t="s">
        <v>1411</v>
      </c>
      <c r="BQ64" t="s">
        <v>1411</v>
      </c>
      <c r="BR64" t="s">
        <v>1411</v>
      </c>
      <c r="BS64" t="s">
        <v>1411</v>
      </c>
    </row>
    <row r="65" spans="1:71">
      <c r="A65" t="s">
        <v>227</v>
      </c>
      <c r="B65" t="s">
        <v>61</v>
      </c>
      <c r="C65" t="s">
        <v>51</v>
      </c>
      <c r="D65" t="s">
        <v>52</v>
      </c>
      <c r="E65" t="s">
        <v>102</v>
      </c>
      <c r="F65">
        <v>3</v>
      </c>
      <c r="G65">
        <v>53</v>
      </c>
      <c r="H65">
        <v>0</v>
      </c>
      <c r="I65" t="s">
        <v>1411</v>
      </c>
      <c r="J65">
        <v>0</v>
      </c>
      <c r="K65" t="s">
        <v>1411</v>
      </c>
      <c r="L65" t="s">
        <v>1411</v>
      </c>
      <c r="M65">
        <v>0</v>
      </c>
      <c r="N65" t="s">
        <v>1411</v>
      </c>
      <c r="O65" t="s">
        <v>1411</v>
      </c>
      <c r="P65">
        <v>0</v>
      </c>
      <c r="Q65" t="s">
        <v>1411</v>
      </c>
      <c r="R65" t="s">
        <v>1411</v>
      </c>
      <c r="S65">
        <v>0</v>
      </c>
      <c r="T65" t="s">
        <v>1411</v>
      </c>
      <c r="U65" t="s">
        <v>1411</v>
      </c>
      <c r="V65">
        <v>0</v>
      </c>
      <c r="W65" t="s">
        <v>1411</v>
      </c>
      <c r="X65" t="s">
        <v>1411</v>
      </c>
      <c r="Y65">
        <v>1</v>
      </c>
      <c r="Z65" t="s">
        <v>1410</v>
      </c>
      <c r="AA65">
        <v>1</v>
      </c>
      <c r="AB65" t="s">
        <v>1410</v>
      </c>
      <c r="AC65">
        <v>0</v>
      </c>
      <c r="AD65" t="s">
        <v>1411</v>
      </c>
      <c r="AE65" t="s">
        <v>1411</v>
      </c>
      <c r="AF65" t="s">
        <v>1411</v>
      </c>
      <c r="AG65" t="s">
        <v>1411</v>
      </c>
      <c r="AH65">
        <v>0</v>
      </c>
      <c r="AI65" t="s">
        <v>1411</v>
      </c>
      <c r="AJ65" t="s">
        <v>1411</v>
      </c>
      <c r="AK65" t="s">
        <v>1411</v>
      </c>
      <c r="AL65">
        <v>0</v>
      </c>
      <c r="AM65" t="s">
        <v>1411</v>
      </c>
      <c r="AN65" t="s">
        <v>1411</v>
      </c>
      <c r="AO65" t="s">
        <v>1411</v>
      </c>
      <c r="AP65">
        <v>0.5</v>
      </c>
      <c r="AQ65" t="s">
        <v>1410</v>
      </c>
      <c r="AR65" t="s">
        <v>1411</v>
      </c>
      <c r="AS65">
        <v>0</v>
      </c>
      <c r="AT65" t="s">
        <v>1411</v>
      </c>
      <c r="AU65" t="s">
        <v>1411</v>
      </c>
      <c r="AV65" t="s">
        <v>1411</v>
      </c>
      <c r="AW65" t="s">
        <v>1411</v>
      </c>
      <c r="AX65">
        <v>0</v>
      </c>
      <c r="AY65" t="s">
        <v>1411</v>
      </c>
      <c r="AZ65" t="s">
        <v>1411</v>
      </c>
      <c r="BA65" t="s">
        <v>1411</v>
      </c>
      <c r="BB65" t="s">
        <v>1411</v>
      </c>
      <c r="BC65">
        <v>0</v>
      </c>
      <c r="BD65" t="s">
        <v>1411</v>
      </c>
      <c r="BE65" t="s">
        <v>1411</v>
      </c>
      <c r="BF65">
        <v>0</v>
      </c>
      <c r="BG65" t="s">
        <v>1411</v>
      </c>
      <c r="BH65" t="s">
        <v>1411</v>
      </c>
      <c r="BI65" t="s">
        <v>1414</v>
      </c>
      <c r="BJ65">
        <v>0.5</v>
      </c>
      <c r="BK65" t="s">
        <v>1410</v>
      </c>
      <c r="BL65" t="s">
        <v>1411</v>
      </c>
      <c r="BM65" t="s">
        <v>1411</v>
      </c>
      <c r="BN65" t="s">
        <v>1410</v>
      </c>
      <c r="BO65">
        <v>0</v>
      </c>
      <c r="BP65" t="s">
        <v>1411</v>
      </c>
      <c r="BQ65" t="s">
        <v>1411</v>
      </c>
      <c r="BR65" t="s">
        <v>1411</v>
      </c>
      <c r="BS65" t="s">
        <v>1411</v>
      </c>
    </row>
    <row r="66" spans="1:71">
      <c r="A66" t="s">
        <v>229</v>
      </c>
      <c r="B66" t="s">
        <v>61</v>
      </c>
      <c r="C66" t="s">
        <v>230</v>
      </c>
      <c r="D66" t="s">
        <v>120</v>
      </c>
      <c r="E66" t="s">
        <v>35</v>
      </c>
      <c r="F66">
        <v>2</v>
      </c>
      <c r="G66">
        <v>60</v>
      </c>
      <c r="H66">
        <v>0</v>
      </c>
      <c r="I66" t="s">
        <v>1411</v>
      </c>
      <c r="J66">
        <v>0</v>
      </c>
      <c r="K66" t="s">
        <v>1411</v>
      </c>
      <c r="L66" t="s">
        <v>1411</v>
      </c>
      <c r="M66">
        <v>0</v>
      </c>
      <c r="N66" t="s">
        <v>1411</v>
      </c>
      <c r="O66" t="s">
        <v>1411</v>
      </c>
      <c r="P66">
        <v>0</v>
      </c>
      <c r="Q66" t="s">
        <v>1411</v>
      </c>
      <c r="R66" t="s">
        <v>1411</v>
      </c>
      <c r="S66">
        <v>0</v>
      </c>
      <c r="T66" t="s">
        <v>1411</v>
      </c>
      <c r="U66" t="s">
        <v>1411</v>
      </c>
      <c r="V66">
        <v>0</v>
      </c>
      <c r="W66" t="s">
        <v>1411</v>
      </c>
      <c r="X66" t="s">
        <v>1411</v>
      </c>
      <c r="Y66">
        <v>0</v>
      </c>
      <c r="Z66" t="s">
        <v>1411</v>
      </c>
      <c r="AA66">
        <v>0</v>
      </c>
      <c r="AB66" t="s">
        <v>1411</v>
      </c>
      <c r="AC66">
        <v>0.5</v>
      </c>
      <c r="AD66" t="s">
        <v>1411</v>
      </c>
      <c r="AE66" t="s">
        <v>1411</v>
      </c>
      <c r="AF66" t="s">
        <v>1410</v>
      </c>
      <c r="AG66" t="s">
        <v>1411</v>
      </c>
      <c r="AH66">
        <v>0</v>
      </c>
      <c r="AI66" t="s">
        <v>1411</v>
      </c>
      <c r="AJ66" t="s">
        <v>1411</v>
      </c>
      <c r="AK66" t="s">
        <v>1411</v>
      </c>
      <c r="AL66">
        <v>0</v>
      </c>
      <c r="AM66" t="s">
        <v>1411</v>
      </c>
      <c r="AN66" t="s">
        <v>1411</v>
      </c>
      <c r="AO66" t="s">
        <v>1411</v>
      </c>
      <c r="AP66">
        <v>0.5</v>
      </c>
      <c r="AQ66" t="s">
        <v>1410</v>
      </c>
      <c r="AR66" t="s">
        <v>1411</v>
      </c>
      <c r="AS66">
        <v>0</v>
      </c>
      <c r="AT66" t="s">
        <v>1411</v>
      </c>
      <c r="AU66" t="s">
        <v>1411</v>
      </c>
      <c r="AV66" t="s">
        <v>1411</v>
      </c>
      <c r="AW66" t="s">
        <v>1411</v>
      </c>
      <c r="AX66">
        <v>0</v>
      </c>
      <c r="AY66" t="s">
        <v>1411</v>
      </c>
      <c r="AZ66" t="s">
        <v>1411</v>
      </c>
      <c r="BA66" t="s">
        <v>1411</v>
      </c>
      <c r="BB66" t="s">
        <v>1411</v>
      </c>
      <c r="BC66">
        <v>0</v>
      </c>
      <c r="BD66" t="s">
        <v>1411</v>
      </c>
      <c r="BE66" t="s">
        <v>1411</v>
      </c>
      <c r="BF66">
        <v>0.5</v>
      </c>
      <c r="BG66" t="s">
        <v>1411</v>
      </c>
      <c r="BH66" t="s">
        <v>1410</v>
      </c>
      <c r="BI66" t="s">
        <v>1411</v>
      </c>
      <c r="BJ66">
        <v>0.5</v>
      </c>
      <c r="BK66" t="s">
        <v>1411</v>
      </c>
      <c r="BL66" t="s">
        <v>1411</v>
      </c>
      <c r="BM66" t="s">
        <v>1410</v>
      </c>
      <c r="BN66" t="s">
        <v>1411</v>
      </c>
      <c r="BO66">
        <v>0</v>
      </c>
      <c r="BP66" t="s">
        <v>1411</v>
      </c>
      <c r="BQ66" t="s">
        <v>1414</v>
      </c>
      <c r="BR66" t="s">
        <v>1411</v>
      </c>
      <c r="BS66" t="s">
        <v>1411</v>
      </c>
    </row>
    <row r="67" spans="1:71">
      <c r="A67" t="s">
        <v>232</v>
      </c>
      <c r="B67" t="s">
        <v>61</v>
      </c>
      <c r="C67" t="s">
        <v>233</v>
      </c>
      <c r="D67" t="s">
        <v>27</v>
      </c>
      <c r="E67" t="s">
        <v>73</v>
      </c>
      <c r="F67">
        <v>1.5</v>
      </c>
      <c r="G67">
        <v>70</v>
      </c>
      <c r="H67">
        <v>0</v>
      </c>
      <c r="I67" t="s">
        <v>1411</v>
      </c>
      <c r="J67">
        <v>0</v>
      </c>
      <c r="K67" t="s">
        <v>1411</v>
      </c>
      <c r="L67" t="s">
        <v>1411</v>
      </c>
      <c r="M67">
        <v>0</v>
      </c>
      <c r="N67" t="s">
        <v>1411</v>
      </c>
      <c r="O67" t="s">
        <v>1411</v>
      </c>
      <c r="P67">
        <v>0</v>
      </c>
      <c r="Q67" t="s">
        <v>1411</v>
      </c>
      <c r="R67" t="s">
        <v>1411</v>
      </c>
      <c r="S67">
        <v>0</v>
      </c>
      <c r="T67" t="s">
        <v>1411</v>
      </c>
      <c r="U67" t="s">
        <v>1411</v>
      </c>
      <c r="V67">
        <v>0</v>
      </c>
      <c r="W67" t="s">
        <v>1411</v>
      </c>
      <c r="X67" t="s">
        <v>1411</v>
      </c>
      <c r="Y67">
        <v>0</v>
      </c>
      <c r="Z67" t="s">
        <v>1411</v>
      </c>
      <c r="AA67">
        <v>0</v>
      </c>
      <c r="AB67" t="s">
        <v>1411</v>
      </c>
      <c r="AC67">
        <v>0.5</v>
      </c>
      <c r="AD67" t="s">
        <v>1411</v>
      </c>
      <c r="AE67" t="s">
        <v>1411</v>
      </c>
      <c r="AF67" t="s">
        <v>1411</v>
      </c>
      <c r="AG67" t="s">
        <v>1410</v>
      </c>
      <c r="AH67">
        <v>0</v>
      </c>
      <c r="AI67" t="s">
        <v>1411</v>
      </c>
      <c r="AJ67" t="s">
        <v>1411</v>
      </c>
      <c r="AK67" t="s">
        <v>1411</v>
      </c>
      <c r="AL67">
        <v>0</v>
      </c>
      <c r="AM67" t="s">
        <v>1411</v>
      </c>
      <c r="AN67" t="s">
        <v>1411</v>
      </c>
      <c r="AO67" t="s">
        <v>1411</v>
      </c>
      <c r="AP67">
        <v>0.5</v>
      </c>
      <c r="AQ67" t="s">
        <v>1410</v>
      </c>
      <c r="AR67" t="s">
        <v>1411</v>
      </c>
      <c r="AS67">
        <v>0.5</v>
      </c>
      <c r="AT67" t="s">
        <v>1411</v>
      </c>
      <c r="AU67" t="s">
        <v>1410</v>
      </c>
      <c r="AV67" t="s">
        <v>1411</v>
      </c>
      <c r="AW67" t="s">
        <v>1411</v>
      </c>
      <c r="AX67">
        <v>0</v>
      </c>
      <c r="AY67" t="s">
        <v>1411</v>
      </c>
      <c r="AZ67" t="s">
        <v>1411</v>
      </c>
      <c r="BA67" t="s">
        <v>1411</v>
      </c>
      <c r="BB67" t="s">
        <v>1411</v>
      </c>
      <c r="BC67">
        <v>0</v>
      </c>
      <c r="BD67" t="s">
        <v>1411</v>
      </c>
      <c r="BE67" t="s">
        <v>1411</v>
      </c>
      <c r="BF67">
        <v>0</v>
      </c>
      <c r="BG67" t="s">
        <v>1411</v>
      </c>
      <c r="BH67" t="s">
        <v>1411</v>
      </c>
      <c r="BI67" t="s">
        <v>1411</v>
      </c>
      <c r="BJ67">
        <v>0</v>
      </c>
      <c r="BK67" t="s">
        <v>1411</v>
      </c>
      <c r="BL67" t="s">
        <v>1411</v>
      </c>
      <c r="BM67" t="s">
        <v>1411</v>
      </c>
      <c r="BN67" t="s">
        <v>1411</v>
      </c>
      <c r="BO67">
        <v>0</v>
      </c>
      <c r="BP67" t="s">
        <v>1411</v>
      </c>
      <c r="BQ67" t="s">
        <v>1411</v>
      </c>
      <c r="BR67" t="s">
        <v>1411</v>
      </c>
      <c r="BS67" t="s">
        <v>1411</v>
      </c>
    </row>
    <row r="68" spans="1:71">
      <c r="A68" t="s">
        <v>235</v>
      </c>
      <c r="B68" t="s">
        <v>61</v>
      </c>
      <c r="C68" t="s">
        <v>34</v>
      </c>
      <c r="D68" t="s">
        <v>27</v>
      </c>
      <c r="E68" t="s">
        <v>73</v>
      </c>
      <c r="F68">
        <v>1.5</v>
      </c>
      <c r="G68">
        <v>70</v>
      </c>
      <c r="H68">
        <v>0</v>
      </c>
      <c r="I68" t="s">
        <v>1411</v>
      </c>
      <c r="J68">
        <v>0</v>
      </c>
      <c r="K68" t="s">
        <v>1411</v>
      </c>
      <c r="L68" t="s">
        <v>1411</v>
      </c>
      <c r="M68">
        <v>0</v>
      </c>
      <c r="N68" t="s">
        <v>1411</v>
      </c>
      <c r="O68" t="s">
        <v>1411</v>
      </c>
      <c r="P68">
        <v>0</v>
      </c>
      <c r="Q68" t="s">
        <v>1411</v>
      </c>
      <c r="R68" t="s">
        <v>1411</v>
      </c>
      <c r="S68">
        <v>0</v>
      </c>
      <c r="T68" t="s">
        <v>1411</v>
      </c>
      <c r="U68" t="s">
        <v>1411</v>
      </c>
      <c r="V68">
        <v>0</v>
      </c>
      <c r="W68" t="s">
        <v>1411</v>
      </c>
      <c r="X68" t="s">
        <v>1411</v>
      </c>
      <c r="Y68">
        <v>0</v>
      </c>
      <c r="Z68" t="s">
        <v>1411</v>
      </c>
      <c r="AA68">
        <v>0</v>
      </c>
      <c r="AB68" t="s">
        <v>1411</v>
      </c>
      <c r="AC68">
        <v>0</v>
      </c>
      <c r="AD68" t="s">
        <v>1411</v>
      </c>
      <c r="AE68" t="s">
        <v>1411</v>
      </c>
      <c r="AF68" t="s">
        <v>1411</v>
      </c>
      <c r="AG68" t="s">
        <v>1411</v>
      </c>
      <c r="AH68">
        <v>0</v>
      </c>
      <c r="AI68" t="s">
        <v>1411</v>
      </c>
      <c r="AJ68" t="s">
        <v>1411</v>
      </c>
      <c r="AK68" t="s">
        <v>1411</v>
      </c>
      <c r="AL68">
        <v>0</v>
      </c>
      <c r="AM68" t="s">
        <v>1411</v>
      </c>
      <c r="AN68" t="s">
        <v>1411</v>
      </c>
      <c r="AO68" t="s">
        <v>1411</v>
      </c>
      <c r="AP68">
        <v>0.5</v>
      </c>
      <c r="AQ68" t="s">
        <v>1410</v>
      </c>
      <c r="AR68" t="s">
        <v>1411</v>
      </c>
      <c r="AS68">
        <v>0.5</v>
      </c>
      <c r="AT68" t="s">
        <v>1410</v>
      </c>
      <c r="AU68" t="s">
        <v>1410</v>
      </c>
      <c r="AV68" t="s">
        <v>1411</v>
      </c>
      <c r="AW68" t="s">
        <v>1411</v>
      </c>
      <c r="AX68">
        <v>0</v>
      </c>
      <c r="AY68" t="s">
        <v>1411</v>
      </c>
      <c r="AZ68" t="s">
        <v>1411</v>
      </c>
      <c r="BA68" t="s">
        <v>1411</v>
      </c>
      <c r="BB68" t="s">
        <v>1411</v>
      </c>
      <c r="BC68">
        <v>0</v>
      </c>
      <c r="BD68" t="s">
        <v>1411</v>
      </c>
      <c r="BE68" t="s">
        <v>1411</v>
      </c>
      <c r="BF68">
        <v>0</v>
      </c>
      <c r="BG68" t="s">
        <v>1411</v>
      </c>
      <c r="BH68" t="s">
        <v>1411</v>
      </c>
      <c r="BI68" t="s">
        <v>1411</v>
      </c>
      <c r="BJ68">
        <v>0.5</v>
      </c>
      <c r="BK68" t="s">
        <v>1411</v>
      </c>
      <c r="BL68" t="s">
        <v>1411</v>
      </c>
      <c r="BM68" t="s">
        <v>1410</v>
      </c>
      <c r="BN68" t="s">
        <v>1411</v>
      </c>
      <c r="BO68">
        <v>0</v>
      </c>
      <c r="BP68" t="s">
        <v>1411</v>
      </c>
      <c r="BQ68" t="s">
        <v>1411</v>
      </c>
      <c r="BR68" t="s">
        <v>1411</v>
      </c>
      <c r="BS68" t="s">
        <v>1411</v>
      </c>
    </row>
    <row r="69" spans="1:71">
      <c r="A69" s="61" t="s">
        <v>1431</v>
      </c>
      <c r="B69" t="s">
        <v>237</v>
      </c>
      <c r="C69" t="s">
        <v>143</v>
      </c>
      <c r="D69" t="s">
        <v>27</v>
      </c>
      <c r="E69" t="s">
        <v>62</v>
      </c>
      <c r="F69">
        <v>7</v>
      </c>
      <c r="G69">
        <v>6</v>
      </c>
      <c r="H69">
        <v>1</v>
      </c>
      <c r="I69" t="s">
        <v>1410</v>
      </c>
      <c r="J69">
        <v>1</v>
      </c>
      <c r="K69" t="s">
        <v>1410</v>
      </c>
      <c r="L69" t="s">
        <v>1410</v>
      </c>
      <c r="M69">
        <v>0</v>
      </c>
      <c r="N69" t="s">
        <v>1411</v>
      </c>
      <c r="O69" t="s">
        <v>1411</v>
      </c>
      <c r="P69">
        <v>0</v>
      </c>
      <c r="Q69" t="s">
        <v>1411</v>
      </c>
      <c r="R69" t="s">
        <v>1411</v>
      </c>
      <c r="S69">
        <v>0</v>
      </c>
      <c r="T69" t="s">
        <v>1411</v>
      </c>
      <c r="U69" t="s">
        <v>1411</v>
      </c>
      <c r="V69">
        <v>0</v>
      </c>
      <c r="W69" t="s">
        <v>1411</v>
      </c>
      <c r="X69" t="s">
        <v>1411</v>
      </c>
      <c r="Y69">
        <v>1</v>
      </c>
      <c r="Z69" t="s">
        <v>1410</v>
      </c>
      <c r="AA69">
        <v>1</v>
      </c>
      <c r="AB69" t="s">
        <v>1410</v>
      </c>
      <c r="AC69">
        <v>0.5</v>
      </c>
      <c r="AD69" t="s">
        <v>1410</v>
      </c>
      <c r="AE69" t="s">
        <v>1411</v>
      </c>
      <c r="AF69" t="s">
        <v>1410</v>
      </c>
      <c r="AG69" t="s">
        <v>1411</v>
      </c>
      <c r="AH69">
        <v>0</v>
      </c>
      <c r="AI69" t="s">
        <v>1411</v>
      </c>
      <c r="AJ69" t="s">
        <v>1411</v>
      </c>
      <c r="AK69" t="s">
        <v>1411</v>
      </c>
      <c r="AL69">
        <v>0</v>
      </c>
      <c r="AM69" t="s">
        <v>1412</v>
      </c>
      <c r="AN69" t="s">
        <v>1411</v>
      </c>
      <c r="AO69" t="s">
        <v>1411</v>
      </c>
      <c r="AP69">
        <v>0</v>
      </c>
      <c r="AQ69" t="s">
        <v>1411</v>
      </c>
      <c r="AR69" t="s">
        <v>1411</v>
      </c>
      <c r="AS69">
        <v>0.5</v>
      </c>
      <c r="AT69" t="s">
        <v>1410</v>
      </c>
      <c r="AU69" t="s">
        <v>1410</v>
      </c>
      <c r="AV69" t="s">
        <v>1410</v>
      </c>
      <c r="AW69" t="s">
        <v>1411</v>
      </c>
      <c r="AX69">
        <v>0.5</v>
      </c>
      <c r="AY69" t="s">
        <v>1411</v>
      </c>
      <c r="AZ69" t="s">
        <v>1411</v>
      </c>
      <c r="BA69" t="s">
        <v>1410</v>
      </c>
      <c r="BB69" t="s">
        <v>1411</v>
      </c>
      <c r="BC69">
        <v>0.5</v>
      </c>
      <c r="BD69" t="s">
        <v>1410</v>
      </c>
      <c r="BE69" t="s">
        <v>1411</v>
      </c>
      <c r="BF69">
        <v>0.5</v>
      </c>
      <c r="BG69" t="s">
        <v>1410</v>
      </c>
      <c r="BH69" t="s">
        <v>1410</v>
      </c>
      <c r="BI69" t="s">
        <v>1411</v>
      </c>
      <c r="BJ69">
        <v>0.5</v>
      </c>
      <c r="BK69" t="s">
        <v>1410</v>
      </c>
      <c r="BL69" t="s">
        <v>1411</v>
      </c>
      <c r="BM69" t="s">
        <v>1410</v>
      </c>
      <c r="BN69" t="s">
        <v>1410</v>
      </c>
      <c r="BO69">
        <v>0</v>
      </c>
      <c r="BP69" t="s">
        <v>1411</v>
      </c>
      <c r="BQ69" t="s">
        <v>1411</v>
      </c>
      <c r="BR69" t="s">
        <v>1411</v>
      </c>
      <c r="BS69" t="s">
        <v>1411</v>
      </c>
    </row>
    <row r="70" spans="1:71">
      <c r="A70" t="s">
        <v>239</v>
      </c>
      <c r="B70" t="s">
        <v>240</v>
      </c>
      <c r="C70" t="s">
        <v>241</v>
      </c>
      <c r="D70" t="s">
        <v>27</v>
      </c>
      <c r="E70" t="s">
        <v>35</v>
      </c>
      <c r="F70">
        <v>2</v>
      </c>
      <c r="G70">
        <v>60</v>
      </c>
      <c r="H70">
        <v>0</v>
      </c>
      <c r="I70" t="s">
        <v>1414</v>
      </c>
      <c r="J70">
        <v>0</v>
      </c>
      <c r="K70" t="s">
        <v>1411</v>
      </c>
      <c r="L70" t="s">
        <v>1411</v>
      </c>
      <c r="M70">
        <v>0</v>
      </c>
      <c r="N70" t="s">
        <v>1411</v>
      </c>
      <c r="O70" t="s">
        <v>1411</v>
      </c>
      <c r="P70">
        <v>0</v>
      </c>
      <c r="Q70" t="s">
        <v>1411</v>
      </c>
      <c r="R70" t="s">
        <v>1411</v>
      </c>
      <c r="S70">
        <v>0</v>
      </c>
      <c r="T70" t="s">
        <v>1411</v>
      </c>
      <c r="U70" t="s">
        <v>1411</v>
      </c>
      <c r="V70">
        <v>0</v>
      </c>
      <c r="W70" t="s">
        <v>1411</v>
      </c>
      <c r="X70" t="s">
        <v>1411</v>
      </c>
      <c r="Y70">
        <v>0</v>
      </c>
      <c r="Z70" t="s">
        <v>1411</v>
      </c>
      <c r="AA70">
        <v>0</v>
      </c>
      <c r="AB70" t="s">
        <v>1411</v>
      </c>
      <c r="AC70">
        <v>0</v>
      </c>
      <c r="AD70" t="s">
        <v>1411</v>
      </c>
      <c r="AE70" t="s">
        <v>1411</v>
      </c>
      <c r="AF70" t="s">
        <v>1411</v>
      </c>
      <c r="AG70" t="s">
        <v>1411</v>
      </c>
      <c r="AH70">
        <v>0</v>
      </c>
      <c r="AI70" t="s">
        <v>1411</v>
      </c>
      <c r="AJ70" t="s">
        <v>1411</v>
      </c>
      <c r="AK70" t="s">
        <v>1411</v>
      </c>
      <c r="AL70">
        <v>0</v>
      </c>
      <c r="AM70" t="s">
        <v>1411</v>
      </c>
      <c r="AN70" t="s">
        <v>1411</v>
      </c>
      <c r="AO70" t="s">
        <v>1411</v>
      </c>
      <c r="AP70">
        <v>0.5</v>
      </c>
      <c r="AQ70" t="s">
        <v>1410</v>
      </c>
      <c r="AR70" t="s">
        <v>1411</v>
      </c>
      <c r="AS70">
        <v>0</v>
      </c>
      <c r="AT70" t="s">
        <v>1411</v>
      </c>
      <c r="AU70" t="s">
        <v>1411</v>
      </c>
      <c r="AV70" t="s">
        <v>1411</v>
      </c>
      <c r="AW70" t="s">
        <v>1411</v>
      </c>
      <c r="AX70">
        <v>0.5</v>
      </c>
      <c r="AY70" t="s">
        <v>1411</v>
      </c>
      <c r="AZ70" t="s">
        <v>1411</v>
      </c>
      <c r="BA70" t="s">
        <v>1410</v>
      </c>
      <c r="BB70" t="s">
        <v>1411</v>
      </c>
      <c r="BC70">
        <v>0</v>
      </c>
      <c r="BD70" t="s">
        <v>1411</v>
      </c>
      <c r="BE70" t="s">
        <v>1411</v>
      </c>
      <c r="BF70">
        <v>0</v>
      </c>
      <c r="BG70" t="s">
        <v>1411</v>
      </c>
      <c r="BH70" t="s">
        <v>1411</v>
      </c>
      <c r="BI70" t="s">
        <v>1411</v>
      </c>
      <c r="BJ70">
        <v>0.5</v>
      </c>
      <c r="BK70" t="s">
        <v>1410</v>
      </c>
      <c r="BL70" t="s">
        <v>1411</v>
      </c>
      <c r="BM70" t="s">
        <v>1410</v>
      </c>
      <c r="BN70" t="s">
        <v>1411</v>
      </c>
      <c r="BO70">
        <v>0.5</v>
      </c>
      <c r="BP70" t="s">
        <v>1411</v>
      </c>
      <c r="BQ70" t="s">
        <v>1410</v>
      </c>
      <c r="BR70" t="s">
        <v>1411</v>
      </c>
      <c r="BS70" t="s">
        <v>1411</v>
      </c>
    </row>
    <row r="71" spans="1:71">
      <c r="A71" t="s">
        <v>243</v>
      </c>
      <c r="B71" t="s">
        <v>244</v>
      </c>
      <c r="C71" t="s">
        <v>51</v>
      </c>
      <c r="D71" t="s">
        <v>52</v>
      </c>
      <c r="E71" t="s">
        <v>102</v>
      </c>
      <c r="F71">
        <v>5</v>
      </c>
      <c r="G71">
        <v>24</v>
      </c>
      <c r="H71">
        <v>1</v>
      </c>
      <c r="I71" t="s">
        <v>1410</v>
      </c>
      <c r="J71">
        <v>0.5</v>
      </c>
      <c r="K71" t="s">
        <v>1410</v>
      </c>
      <c r="L71" t="s">
        <v>1411</v>
      </c>
      <c r="M71">
        <v>0</v>
      </c>
      <c r="N71" t="s">
        <v>1411</v>
      </c>
      <c r="O71" t="s">
        <v>1411</v>
      </c>
      <c r="P71">
        <v>0</v>
      </c>
      <c r="Q71" t="s">
        <v>1411</v>
      </c>
      <c r="R71" t="s">
        <v>1411</v>
      </c>
      <c r="S71">
        <v>0</v>
      </c>
      <c r="T71" t="s">
        <v>1411</v>
      </c>
      <c r="U71" t="s">
        <v>1411</v>
      </c>
      <c r="V71">
        <v>0</v>
      </c>
      <c r="W71" t="s">
        <v>1411</v>
      </c>
      <c r="X71" t="s">
        <v>1411</v>
      </c>
      <c r="Y71">
        <v>1</v>
      </c>
      <c r="Z71" t="s">
        <v>1410</v>
      </c>
      <c r="AA71">
        <v>1</v>
      </c>
      <c r="AB71" t="s">
        <v>1410</v>
      </c>
      <c r="AC71">
        <v>0.5</v>
      </c>
      <c r="AD71" t="s">
        <v>1410</v>
      </c>
      <c r="AE71" t="s">
        <v>1411</v>
      </c>
      <c r="AF71" t="s">
        <v>1410</v>
      </c>
      <c r="AG71" t="s">
        <v>1411</v>
      </c>
      <c r="AH71">
        <v>0</v>
      </c>
      <c r="AI71" t="s">
        <v>1411</v>
      </c>
      <c r="AJ71" t="s">
        <v>1411</v>
      </c>
      <c r="AK71" t="s">
        <v>1411</v>
      </c>
      <c r="AL71">
        <v>0</v>
      </c>
      <c r="AM71" t="s">
        <v>1411</v>
      </c>
      <c r="AN71" t="s">
        <v>1411</v>
      </c>
      <c r="AO71" t="s">
        <v>1411</v>
      </c>
      <c r="AP71">
        <v>0</v>
      </c>
      <c r="AQ71" t="s">
        <v>1411</v>
      </c>
      <c r="AR71" t="s">
        <v>1411</v>
      </c>
      <c r="AS71">
        <v>0</v>
      </c>
      <c r="AT71" t="s">
        <v>1411</v>
      </c>
      <c r="AU71" t="s">
        <v>1411</v>
      </c>
      <c r="AV71" t="s">
        <v>1411</v>
      </c>
      <c r="AW71" t="s">
        <v>1411</v>
      </c>
      <c r="AX71">
        <v>0</v>
      </c>
      <c r="AY71" t="s">
        <v>1411</v>
      </c>
      <c r="AZ71" t="s">
        <v>1411</v>
      </c>
      <c r="BA71" t="s">
        <v>1411</v>
      </c>
      <c r="BB71" t="s">
        <v>1411</v>
      </c>
      <c r="BC71">
        <v>0</v>
      </c>
      <c r="BD71" t="s">
        <v>1411</v>
      </c>
      <c r="BE71" t="s">
        <v>1411</v>
      </c>
      <c r="BF71">
        <v>0</v>
      </c>
      <c r="BG71" t="s">
        <v>1411</v>
      </c>
      <c r="BH71" t="s">
        <v>1411</v>
      </c>
      <c r="BI71" t="s">
        <v>1411</v>
      </c>
      <c r="BJ71">
        <v>0.5</v>
      </c>
      <c r="BK71" t="s">
        <v>1410</v>
      </c>
      <c r="BL71" t="s">
        <v>1411</v>
      </c>
      <c r="BM71" t="s">
        <v>1410</v>
      </c>
      <c r="BN71" t="s">
        <v>1410</v>
      </c>
      <c r="BO71">
        <v>0.5</v>
      </c>
      <c r="BP71" t="s">
        <v>1410</v>
      </c>
      <c r="BQ71" t="s">
        <v>1411</v>
      </c>
      <c r="BR71" t="s">
        <v>1411</v>
      </c>
      <c r="BS71" t="s">
        <v>1411</v>
      </c>
    </row>
    <row r="72" spans="1:71">
      <c r="A72" t="s">
        <v>246</v>
      </c>
      <c r="B72" t="s">
        <v>247</v>
      </c>
      <c r="C72" t="s">
        <v>41</v>
      </c>
      <c r="D72" t="s">
        <v>42</v>
      </c>
      <c r="E72" t="s">
        <v>62</v>
      </c>
      <c r="F72">
        <v>1</v>
      </c>
      <c r="G72">
        <v>76</v>
      </c>
      <c r="H72">
        <v>0</v>
      </c>
      <c r="I72" t="s">
        <v>1411</v>
      </c>
      <c r="J72">
        <v>0</v>
      </c>
      <c r="K72" t="s">
        <v>1411</v>
      </c>
      <c r="L72" t="s">
        <v>1411</v>
      </c>
      <c r="M72">
        <v>0</v>
      </c>
      <c r="N72" t="s">
        <v>1411</v>
      </c>
      <c r="O72" t="s">
        <v>1411</v>
      </c>
      <c r="P72">
        <v>0</v>
      </c>
      <c r="Q72" t="s">
        <v>1411</v>
      </c>
      <c r="R72" t="s">
        <v>1411</v>
      </c>
      <c r="S72">
        <v>0</v>
      </c>
      <c r="T72" t="s">
        <v>1411</v>
      </c>
      <c r="U72" t="s">
        <v>1411</v>
      </c>
      <c r="V72">
        <v>0</v>
      </c>
      <c r="W72" t="s">
        <v>1411</v>
      </c>
      <c r="X72" t="s">
        <v>1411</v>
      </c>
      <c r="Y72">
        <v>0</v>
      </c>
      <c r="Z72" t="s">
        <v>1411</v>
      </c>
      <c r="AA72">
        <v>0</v>
      </c>
      <c r="AB72" t="s">
        <v>1411</v>
      </c>
      <c r="AC72">
        <v>0</v>
      </c>
      <c r="AD72" t="s">
        <v>1411</v>
      </c>
      <c r="AE72" t="s">
        <v>1411</v>
      </c>
      <c r="AF72" t="s">
        <v>1411</v>
      </c>
      <c r="AG72" t="s">
        <v>1411</v>
      </c>
      <c r="AH72">
        <v>0</v>
      </c>
      <c r="AI72" t="s">
        <v>1411</v>
      </c>
      <c r="AJ72" t="s">
        <v>1411</v>
      </c>
      <c r="AK72" t="s">
        <v>1411</v>
      </c>
      <c r="AL72">
        <v>0</v>
      </c>
      <c r="AM72" t="s">
        <v>1411</v>
      </c>
      <c r="AN72" t="s">
        <v>1411</v>
      </c>
      <c r="AO72" t="s">
        <v>1411</v>
      </c>
      <c r="AP72">
        <v>0.5</v>
      </c>
      <c r="AQ72" t="s">
        <v>1410</v>
      </c>
      <c r="AR72" t="s">
        <v>1411</v>
      </c>
      <c r="AS72">
        <v>0.5</v>
      </c>
      <c r="AT72" t="s">
        <v>1410</v>
      </c>
      <c r="AU72" t="s">
        <v>1410</v>
      </c>
      <c r="AV72" t="s">
        <v>1411</v>
      </c>
      <c r="AW72" t="s">
        <v>1411</v>
      </c>
      <c r="AX72">
        <v>0</v>
      </c>
      <c r="AY72" t="s">
        <v>1411</v>
      </c>
      <c r="AZ72" t="s">
        <v>1411</v>
      </c>
      <c r="BA72" t="s">
        <v>1411</v>
      </c>
      <c r="BB72" t="s">
        <v>1411</v>
      </c>
      <c r="BC72">
        <v>0</v>
      </c>
      <c r="BD72" t="s">
        <v>1411</v>
      </c>
      <c r="BE72" t="s">
        <v>1411</v>
      </c>
      <c r="BF72">
        <v>0</v>
      </c>
      <c r="BG72" t="s">
        <v>1411</v>
      </c>
      <c r="BH72" t="s">
        <v>1411</v>
      </c>
      <c r="BI72" t="s">
        <v>1411</v>
      </c>
      <c r="BJ72">
        <v>0</v>
      </c>
      <c r="BK72" t="s">
        <v>1411</v>
      </c>
      <c r="BL72" t="s">
        <v>1411</v>
      </c>
      <c r="BM72" t="s">
        <v>1411</v>
      </c>
      <c r="BN72" t="s">
        <v>1411</v>
      </c>
      <c r="BO72">
        <v>0</v>
      </c>
      <c r="BP72" t="s">
        <v>1411</v>
      </c>
      <c r="BQ72" t="s">
        <v>1411</v>
      </c>
      <c r="BR72" t="s">
        <v>1411</v>
      </c>
      <c r="BS72" t="s">
        <v>1411</v>
      </c>
    </row>
    <row r="73" spans="1:71">
      <c r="A73" t="s">
        <v>249</v>
      </c>
      <c r="B73" t="s">
        <v>61</v>
      </c>
      <c r="C73" t="s">
        <v>51</v>
      </c>
      <c r="D73" t="s">
        <v>52</v>
      </c>
      <c r="E73" t="s">
        <v>102</v>
      </c>
      <c r="F73">
        <v>3.5</v>
      </c>
      <c r="G73">
        <v>46</v>
      </c>
      <c r="H73">
        <v>0</v>
      </c>
      <c r="I73" t="s">
        <v>1411</v>
      </c>
      <c r="J73">
        <v>0</v>
      </c>
      <c r="K73" t="s">
        <v>1411</v>
      </c>
      <c r="L73" t="s">
        <v>1411</v>
      </c>
      <c r="M73">
        <v>0</v>
      </c>
      <c r="N73" t="s">
        <v>1411</v>
      </c>
      <c r="O73" t="s">
        <v>1411</v>
      </c>
      <c r="P73">
        <v>0</v>
      </c>
      <c r="Q73" t="s">
        <v>1411</v>
      </c>
      <c r="R73" t="s">
        <v>1411</v>
      </c>
      <c r="S73">
        <v>0</v>
      </c>
      <c r="T73" t="s">
        <v>1411</v>
      </c>
      <c r="U73" t="s">
        <v>1411</v>
      </c>
      <c r="V73">
        <v>0</v>
      </c>
      <c r="W73" t="s">
        <v>1411</v>
      </c>
      <c r="X73" t="s">
        <v>1411</v>
      </c>
      <c r="Y73">
        <v>1</v>
      </c>
      <c r="Z73" t="s">
        <v>1410</v>
      </c>
      <c r="AA73">
        <v>1</v>
      </c>
      <c r="AB73" t="s">
        <v>1410</v>
      </c>
      <c r="AC73">
        <v>0.5</v>
      </c>
      <c r="AD73" t="s">
        <v>1410</v>
      </c>
      <c r="AE73" t="s">
        <v>1411</v>
      </c>
      <c r="AF73" t="s">
        <v>1411</v>
      </c>
      <c r="AG73" t="s">
        <v>1411</v>
      </c>
      <c r="AH73">
        <v>0</v>
      </c>
      <c r="AI73" t="s">
        <v>1411</v>
      </c>
      <c r="AJ73" t="s">
        <v>1411</v>
      </c>
      <c r="AK73" t="s">
        <v>1411</v>
      </c>
      <c r="AL73">
        <v>0</v>
      </c>
      <c r="AM73" t="s">
        <v>1411</v>
      </c>
      <c r="AN73" t="s">
        <v>1411</v>
      </c>
      <c r="AO73" t="s">
        <v>1411</v>
      </c>
      <c r="AP73">
        <v>0</v>
      </c>
      <c r="AQ73" t="s">
        <v>1411</v>
      </c>
      <c r="AR73" t="s">
        <v>1411</v>
      </c>
      <c r="AS73">
        <v>0.5</v>
      </c>
      <c r="AT73" t="s">
        <v>1411</v>
      </c>
      <c r="AU73" t="s">
        <v>1410</v>
      </c>
      <c r="AV73" t="s">
        <v>1411</v>
      </c>
      <c r="AW73" t="s">
        <v>1411</v>
      </c>
      <c r="AX73">
        <v>0</v>
      </c>
      <c r="AY73" t="s">
        <v>1411</v>
      </c>
      <c r="AZ73" t="s">
        <v>1411</v>
      </c>
      <c r="BA73" t="s">
        <v>1411</v>
      </c>
      <c r="BB73" t="s">
        <v>1411</v>
      </c>
      <c r="BC73">
        <v>0</v>
      </c>
      <c r="BD73" t="s">
        <v>1411</v>
      </c>
      <c r="BE73" t="s">
        <v>1411</v>
      </c>
      <c r="BF73">
        <v>0</v>
      </c>
      <c r="BG73" t="s">
        <v>1411</v>
      </c>
      <c r="BH73" t="s">
        <v>1411</v>
      </c>
      <c r="BI73" t="s">
        <v>1411</v>
      </c>
      <c r="BJ73">
        <v>0.5</v>
      </c>
      <c r="BK73" t="s">
        <v>1410</v>
      </c>
      <c r="BL73" t="s">
        <v>1411</v>
      </c>
      <c r="BM73" t="s">
        <v>1411</v>
      </c>
      <c r="BN73" t="s">
        <v>1410</v>
      </c>
      <c r="BO73">
        <v>0</v>
      </c>
      <c r="BP73" t="s">
        <v>1411</v>
      </c>
      <c r="BQ73" t="s">
        <v>1411</v>
      </c>
      <c r="BR73" t="s">
        <v>1411</v>
      </c>
      <c r="BS73" t="s">
        <v>1411</v>
      </c>
    </row>
    <row r="74" spans="1:71">
      <c r="A74" t="s">
        <v>251</v>
      </c>
      <c r="B74" t="s">
        <v>252</v>
      </c>
      <c r="C74" t="s">
        <v>58</v>
      </c>
      <c r="D74" t="s">
        <v>42</v>
      </c>
      <c r="E74" t="s">
        <v>62</v>
      </c>
      <c r="F74">
        <v>4.5</v>
      </c>
      <c r="G74">
        <v>34</v>
      </c>
      <c r="H74">
        <v>1</v>
      </c>
      <c r="I74" t="s">
        <v>1410</v>
      </c>
      <c r="J74">
        <v>0.5</v>
      </c>
      <c r="K74" t="s">
        <v>1410</v>
      </c>
      <c r="L74" t="s">
        <v>1411</v>
      </c>
      <c r="M74">
        <v>0</v>
      </c>
      <c r="N74" t="s">
        <v>1411</v>
      </c>
      <c r="O74" t="s">
        <v>1411</v>
      </c>
      <c r="P74">
        <v>0</v>
      </c>
      <c r="Q74" t="s">
        <v>1411</v>
      </c>
      <c r="R74" t="s">
        <v>1411</v>
      </c>
      <c r="S74">
        <v>0</v>
      </c>
      <c r="T74" t="s">
        <v>1411</v>
      </c>
      <c r="U74" t="s">
        <v>1411</v>
      </c>
      <c r="V74">
        <v>0</v>
      </c>
      <c r="W74" t="s">
        <v>1411</v>
      </c>
      <c r="X74" t="s">
        <v>1411</v>
      </c>
      <c r="Y74">
        <v>0</v>
      </c>
      <c r="Z74" t="s">
        <v>1411</v>
      </c>
      <c r="AA74">
        <v>0</v>
      </c>
      <c r="AB74" t="s">
        <v>1411</v>
      </c>
      <c r="AC74">
        <v>0.5</v>
      </c>
      <c r="AD74" t="s">
        <v>1410</v>
      </c>
      <c r="AE74" t="s">
        <v>1411</v>
      </c>
      <c r="AF74" t="s">
        <v>1411</v>
      </c>
      <c r="AG74" t="s">
        <v>1411</v>
      </c>
      <c r="AH74">
        <v>0</v>
      </c>
      <c r="AI74" t="s">
        <v>1411</v>
      </c>
      <c r="AJ74" t="s">
        <v>1411</v>
      </c>
      <c r="AK74" t="s">
        <v>1411</v>
      </c>
      <c r="AL74">
        <v>0</v>
      </c>
      <c r="AM74" t="s">
        <v>1411</v>
      </c>
      <c r="AN74" t="s">
        <v>1411</v>
      </c>
      <c r="AO74" t="s">
        <v>1411</v>
      </c>
      <c r="AP74">
        <v>0</v>
      </c>
      <c r="AQ74" t="s">
        <v>1411</v>
      </c>
      <c r="AR74" t="s">
        <v>1411</v>
      </c>
      <c r="AS74">
        <v>0.5</v>
      </c>
      <c r="AT74" t="s">
        <v>1411</v>
      </c>
      <c r="AU74" t="s">
        <v>1410</v>
      </c>
      <c r="AV74" t="s">
        <v>1411</v>
      </c>
      <c r="AW74" t="s">
        <v>1411</v>
      </c>
      <c r="AX74">
        <v>0.5</v>
      </c>
      <c r="AY74" t="s">
        <v>1411</v>
      </c>
      <c r="AZ74" t="s">
        <v>1410</v>
      </c>
      <c r="BA74" t="s">
        <v>1411</v>
      </c>
      <c r="BB74" t="s">
        <v>1411</v>
      </c>
      <c r="BC74">
        <v>0.5</v>
      </c>
      <c r="BD74" t="s">
        <v>1410</v>
      </c>
      <c r="BE74" t="s">
        <v>1411</v>
      </c>
      <c r="BF74">
        <v>0.5</v>
      </c>
      <c r="BG74" t="s">
        <v>1410</v>
      </c>
      <c r="BH74" t="s">
        <v>1411</v>
      </c>
      <c r="BI74" t="s">
        <v>1411</v>
      </c>
      <c r="BJ74">
        <v>0.5</v>
      </c>
      <c r="BK74" t="s">
        <v>1410</v>
      </c>
      <c r="BL74" t="s">
        <v>1411</v>
      </c>
      <c r="BM74" t="s">
        <v>1411</v>
      </c>
      <c r="BN74" t="s">
        <v>1411</v>
      </c>
      <c r="BO74">
        <v>0</v>
      </c>
      <c r="BP74" t="s">
        <v>1411</v>
      </c>
      <c r="BQ74" t="s">
        <v>1411</v>
      </c>
      <c r="BR74" t="s">
        <v>1411</v>
      </c>
      <c r="BS74" t="s">
        <v>1411</v>
      </c>
    </row>
    <row r="75" spans="1:71">
      <c r="A75" t="s">
        <v>254</v>
      </c>
      <c r="B75" t="s">
        <v>255</v>
      </c>
      <c r="C75" t="s">
        <v>101</v>
      </c>
      <c r="D75" t="s">
        <v>42</v>
      </c>
      <c r="E75" t="s">
        <v>35</v>
      </c>
      <c r="F75">
        <v>4</v>
      </c>
      <c r="G75">
        <v>40</v>
      </c>
      <c r="H75">
        <v>0</v>
      </c>
      <c r="I75" t="s">
        <v>1411</v>
      </c>
      <c r="J75">
        <v>0</v>
      </c>
      <c r="K75" t="s">
        <v>1411</v>
      </c>
      <c r="L75" t="s">
        <v>1411</v>
      </c>
      <c r="M75">
        <v>0</v>
      </c>
      <c r="N75" t="s">
        <v>1411</v>
      </c>
      <c r="O75" t="s">
        <v>1411</v>
      </c>
      <c r="P75">
        <v>0</v>
      </c>
      <c r="Q75" t="s">
        <v>1411</v>
      </c>
      <c r="R75" t="s">
        <v>1411</v>
      </c>
      <c r="S75">
        <v>0</v>
      </c>
      <c r="T75" t="s">
        <v>1411</v>
      </c>
      <c r="U75" t="s">
        <v>1411</v>
      </c>
      <c r="V75">
        <v>0</v>
      </c>
      <c r="W75" t="s">
        <v>1411</v>
      </c>
      <c r="X75" t="s">
        <v>1411</v>
      </c>
      <c r="Y75">
        <v>1</v>
      </c>
      <c r="Z75" t="s">
        <v>1410</v>
      </c>
      <c r="AA75">
        <v>1</v>
      </c>
      <c r="AB75" t="s">
        <v>1410</v>
      </c>
      <c r="AC75">
        <v>0.5</v>
      </c>
      <c r="AD75" t="s">
        <v>1411</v>
      </c>
      <c r="AE75" t="s">
        <v>1410</v>
      </c>
      <c r="AF75" t="s">
        <v>1410</v>
      </c>
      <c r="AG75" t="s">
        <v>1411</v>
      </c>
      <c r="AH75">
        <v>0</v>
      </c>
      <c r="AI75" t="s">
        <v>1411</v>
      </c>
      <c r="AJ75" t="s">
        <v>1411</v>
      </c>
      <c r="AK75" t="s">
        <v>1411</v>
      </c>
      <c r="AL75">
        <v>0</v>
      </c>
      <c r="AM75" t="s">
        <v>1411</v>
      </c>
      <c r="AN75" t="s">
        <v>1411</v>
      </c>
      <c r="AO75" t="s">
        <v>1411</v>
      </c>
      <c r="AP75">
        <v>0.5</v>
      </c>
      <c r="AQ75" t="s">
        <v>1410</v>
      </c>
      <c r="AR75" t="s">
        <v>1411</v>
      </c>
      <c r="AS75">
        <v>0.5</v>
      </c>
      <c r="AT75" t="s">
        <v>1411</v>
      </c>
      <c r="AU75" t="s">
        <v>1410</v>
      </c>
      <c r="AV75" t="s">
        <v>1411</v>
      </c>
      <c r="AW75" t="s">
        <v>1411</v>
      </c>
      <c r="AX75">
        <v>0</v>
      </c>
      <c r="AY75" t="s">
        <v>1411</v>
      </c>
      <c r="AZ75" t="s">
        <v>1411</v>
      </c>
      <c r="BA75" t="s">
        <v>1411</v>
      </c>
      <c r="BB75" t="s">
        <v>1411</v>
      </c>
      <c r="BC75">
        <v>0</v>
      </c>
      <c r="BD75" t="s">
        <v>1411</v>
      </c>
      <c r="BE75" t="s">
        <v>1411</v>
      </c>
      <c r="BF75">
        <v>0</v>
      </c>
      <c r="BG75" t="s">
        <v>1411</v>
      </c>
      <c r="BH75" t="s">
        <v>1411</v>
      </c>
      <c r="BI75" t="s">
        <v>1411</v>
      </c>
      <c r="BJ75">
        <v>0.5</v>
      </c>
      <c r="BK75" t="s">
        <v>1411</v>
      </c>
      <c r="BL75" t="s">
        <v>1411</v>
      </c>
      <c r="BM75" t="s">
        <v>1410</v>
      </c>
      <c r="BN75" t="s">
        <v>1410</v>
      </c>
      <c r="BO75">
        <v>0</v>
      </c>
      <c r="BP75" t="s">
        <v>1411</v>
      </c>
      <c r="BQ75" t="s">
        <v>1411</v>
      </c>
      <c r="BR75" t="s">
        <v>1411</v>
      </c>
      <c r="BS75" t="s">
        <v>1411</v>
      </c>
    </row>
    <row r="76" spans="1:71">
      <c r="A76" t="s">
        <v>257</v>
      </c>
      <c r="B76" t="s">
        <v>258</v>
      </c>
      <c r="C76" t="s">
        <v>41</v>
      </c>
      <c r="D76" t="s">
        <v>42</v>
      </c>
      <c r="E76" t="s">
        <v>62</v>
      </c>
      <c r="F76">
        <v>0.5</v>
      </c>
      <c r="G76">
        <v>82</v>
      </c>
      <c r="H76">
        <v>0</v>
      </c>
      <c r="I76" t="s">
        <v>1411</v>
      </c>
      <c r="J76">
        <v>0</v>
      </c>
      <c r="K76" t="s">
        <v>1411</v>
      </c>
      <c r="L76" t="s">
        <v>1411</v>
      </c>
      <c r="M76">
        <v>0</v>
      </c>
      <c r="N76" t="s">
        <v>1411</v>
      </c>
      <c r="O76" t="s">
        <v>1411</v>
      </c>
      <c r="P76">
        <v>0</v>
      </c>
      <c r="Q76" t="s">
        <v>1411</v>
      </c>
      <c r="R76" t="s">
        <v>1411</v>
      </c>
      <c r="S76">
        <v>0</v>
      </c>
      <c r="T76" t="s">
        <v>1411</v>
      </c>
      <c r="U76" t="s">
        <v>1411</v>
      </c>
      <c r="V76">
        <v>0</v>
      </c>
      <c r="W76" t="s">
        <v>1411</v>
      </c>
      <c r="X76" t="s">
        <v>1411</v>
      </c>
      <c r="Y76">
        <v>0</v>
      </c>
      <c r="Z76" t="s">
        <v>1411</v>
      </c>
      <c r="AA76">
        <v>0</v>
      </c>
      <c r="AB76" t="s">
        <v>1411</v>
      </c>
      <c r="AC76">
        <v>0</v>
      </c>
      <c r="AD76" t="s">
        <v>1411</v>
      </c>
      <c r="AE76" t="s">
        <v>1411</v>
      </c>
      <c r="AF76" t="s">
        <v>1411</v>
      </c>
      <c r="AG76" t="s">
        <v>1411</v>
      </c>
      <c r="AH76">
        <v>0</v>
      </c>
      <c r="AI76" t="s">
        <v>1411</v>
      </c>
      <c r="AJ76" t="s">
        <v>1411</v>
      </c>
      <c r="AK76" t="s">
        <v>1411</v>
      </c>
      <c r="AL76">
        <v>0</v>
      </c>
      <c r="AM76" t="s">
        <v>1411</v>
      </c>
      <c r="AN76" t="s">
        <v>1411</v>
      </c>
      <c r="AO76" t="s">
        <v>1411</v>
      </c>
      <c r="AP76">
        <v>0</v>
      </c>
      <c r="AQ76" t="s">
        <v>1411</v>
      </c>
      <c r="AR76" t="s">
        <v>1411</v>
      </c>
      <c r="AS76">
        <v>0.5</v>
      </c>
      <c r="AT76" t="s">
        <v>1410</v>
      </c>
      <c r="AU76" t="s">
        <v>1410</v>
      </c>
      <c r="AV76" t="s">
        <v>1411</v>
      </c>
      <c r="AW76" t="s">
        <v>1411</v>
      </c>
      <c r="AX76">
        <v>0</v>
      </c>
      <c r="AY76" t="s">
        <v>1411</v>
      </c>
      <c r="AZ76" t="s">
        <v>1411</v>
      </c>
      <c r="BA76" t="s">
        <v>1411</v>
      </c>
      <c r="BB76" t="s">
        <v>1411</v>
      </c>
      <c r="BC76">
        <v>0</v>
      </c>
      <c r="BD76" t="s">
        <v>1411</v>
      </c>
      <c r="BE76" t="s">
        <v>1411</v>
      </c>
      <c r="BF76">
        <v>0</v>
      </c>
      <c r="BG76" t="s">
        <v>1411</v>
      </c>
      <c r="BH76" t="s">
        <v>1411</v>
      </c>
      <c r="BI76" t="s">
        <v>1411</v>
      </c>
      <c r="BJ76">
        <v>0</v>
      </c>
      <c r="BK76" t="s">
        <v>1411</v>
      </c>
      <c r="BL76" t="s">
        <v>1411</v>
      </c>
      <c r="BM76" t="s">
        <v>1411</v>
      </c>
      <c r="BN76" t="s">
        <v>1411</v>
      </c>
      <c r="BO76">
        <v>0</v>
      </c>
      <c r="BP76" t="s">
        <v>1411</v>
      </c>
      <c r="BQ76" t="s">
        <v>1411</v>
      </c>
      <c r="BR76" t="s">
        <v>1411</v>
      </c>
      <c r="BS76" t="s">
        <v>1411</v>
      </c>
    </row>
    <row r="77" spans="1:71">
      <c r="A77" t="s">
        <v>260</v>
      </c>
      <c r="B77" t="s">
        <v>61</v>
      </c>
      <c r="C77" t="s">
        <v>46</v>
      </c>
      <c r="D77" t="s">
        <v>27</v>
      </c>
      <c r="E77" t="s">
        <v>62</v>
      </c>
      <c r="F77">
        <v>2</v>
      </c>
      <c r="G77">
        <v>60</v>
      </c>
      <c r="H77">
        <v>0</v>
      </c>
      <c r="I77" t="s">
        <v>1411</v>
      </c>
      <c r="J77">
        <v>0</v>
      </c>
      <c r="K77" t="s">
        <v>1411</v>
      </c>
      <c r="L77" t="s">
        <v>1411</v>
      </c>
      <c r="M77">
        <v>0</v>
      </c>
      <c r="N77" t="s">
        <v>1411</v>
      </c>
      <c r="O77" t="s">
        <v>1411</v>
      </c>
      <c r="P77">
        <v>0</v>
      </c>
      <c r="Q77" t="s">
        <v>1411</v>
      </c>
      <c r="R77" t="s">
        <v>1411</v>
      </c>
      <c r="S77">
        <v>0</v>
      </c>
      <c r="T77" t="s">
        <v>1411</v>
      </c>
      <c r="U77" t="s">
        <v>1411</v>
      </c>
      <c r="V77">
        <v>0</v>
      </c>
      <c r="W77" t="s">
        <v>1411</v>
      </c>
      <c r="X77" t="s">
        <v>1411</v>
      </c>
      <c r="Y77">
        <v>0.5</v>
      </c>
      <c r="Z77" t="s">
        <v>1415</v>
      </c>
      <c r="AA77">
        <v>0</v>
      </c>
      <c r="AB77" t="s">
        <v>1411</v>
      </c>
      <c r="AC77">
        <v>0</v>
      </c>
      <c r="AD77" t="s">
        <v>1411</v>
      </c>
      <c r="AE77" t="s">
        <v>1411</v>
      </c>
      <c r="AF77" t="s">
        <v>1411</v>
      </c>
      <c r="AG77" t="s">
        <v>1411</v>
      </c>
      <c r="AH77">
        <v>0</v>
      </c>
      <c r="AI77" t="s">
        <v>1411</v>
      </c>
      <c r="AJ77" t="s">
        <v>1411</v>
      </c>
      <c r="AK77" t="s">
        <v>1411</v>
      </c>
      <c r="AL77">
        <v>0</v>
      </c>
      <c r="AM77" t="s">
        <v>1411</v>
      </c>
      <c r="AN77" t="s">
        <v>1411</v>
      </c>
      <c r="AO77" t="s">
        <v>1411</v>
      </c>
      <c r="AP77">
        <v>0</v>
      </c>
      <c r="AQ77" t="s">
        <v>1411</v>
      </c>
      <c r="AR77" t="s">
        <v>1411</v>
      </c>
      <c r="AS77">
        <v>0.5</v>
      </c>
      <c r="AT77" t="s">
        <v>1411</v>
      </c>
      <c r="AU77" t="s">
        <v>1410</v>
      </c>
      <c r="AV77" t="s">
        <v>1411</v>
      </c>
      <c r="AW77" t="s">
        <v>1411</v>
      </c>
      <c r="AX77">
        <v>0.5</v>
      </c>
      <c r="AY77" t="s">
        <v>1411</v>
      </c>
      <c r="AZ77" t="s">
        <v>1411</v>
      </c>
      <c r="BA77" t="s">
        <v>1410</v>
      </c>
      <c r="BB77" t="s">
        <v>1411</v>
      </c>
      <c r="BC77">
        <v>0</v>
      </c>
      <c r="BD77" t="s">
        <v>1411</v>
      </c>
      <c r="BE77" t="s">
        <v>1411</v>
      </c>
      <c r="BF77">
        <v>0</v>
      </c>
      <c r="BG77" t="s">
        <v>1411</v>
      </c>
      <c r="BH77" t="s">
        <v>1411</v>
      </c>
      <c r="BI77" t="s">
        <v>1411</v>
      </c>
      <c r="BJ77">
        <v>0.5</v>
      </c>
      <c r="BK77" t="s">
        <v>1410</v>
      </c>
      <c r="BL77" t="s">
        <v>1411</v>
      </c>
      <c r="BM77" t="s">
        <v>1411</v>
      </c>
      <c r="BN77" t="s">
        <v>1411</v>
      </c>
      <c r="BO77">
        <v>0</v>
      </c>
      <c r="BP77" t="s">
        <v>1411</v>
      </c>
      <c r="BQ77" t="s">
        <v>1411</v>
      </c>
      <c r="BR77" t="s">
        <v>1411</v>
      </c>
      <c r="BS77" t="s">
        <v>1411</v>
      </c>
    </row>
    <row r="78" spans="1:71">
      <c r="A78" t="s">
        <v>262</v>
      </c>
      <c r="B78" t="s">
        <v>263</v>
      </c>
      <c r="C78" t="s">
        <v>51</v>
      </c>
      <c r="D78" t="s">
        <v>52</v>
      </c>
      <c r="E78" t="s">
        <v>35</v>
      </c>
      <c r="F78">
        <v>3.5</v>
      </c>
      <c r="G78">
        <v>46</v>
      </c>
      <c r="H78">
        <v>1</v>
      </c>
      <c r="I78" t="s">
        <v>1410</v>
      </c>
      <c r="J78">
        <v>0.5</v>
      </c>
      <c r="K78" t="s">
        <v>1410</v>
      </c>
      <c r="L78" t="s">
        <v>1411</v>
      </c>
      <c r="M78">
        <v>0</v>
      </c>
      <c r="N78" t="s">
        <v>1411</v>
      </c>
      <c r="O78" t="s">
        <v>1411</v>
      </c>
      <c r="P78">
        <v>0</v>
      </c>
      <c r="Q78" t="s">
        <v>1411</v>
      </c>
      <c r="R78" t="s">
        <v>1411</v>
      </c>
      <c r="S78">
        <v>0</v>
      </c>
      <c r="T78" t="s">
        <v>1411</v>
      </c>
      <c r="U78" t="s">
        <v>1411</v>
      </c>
      <c r="V78">
        <v>0</v>
      </c>
      <c r="W78" t="s">
        <v>1411</v>
      </c>
      <c r="X78" t="s">
        <v>1411</v>
      </c>
      <c r="Y78">
        <v>0</v>
      </c>
      <c r="Z78" t="s">
        <v>1411</v>
      </c>
      <c r="AA78">
        <v>0</v>
      </c>
      <c r="AB78" t="s">
        <v>1411</v>
      </c>
      <c r="AC78">
        <v>0.5</v>
      </c>
      <c r="AD78" t="s">
        <v>1410</v>
      </c>
      <c r="AE78" t="s">
        <v>1411</v>
      </c>
      <c r="AF78" t="s">
        <v>1411</v>
      </c>
      <c r="AG78" t="s">
        <v>1411</v>
      </c>
      <c r="AH78">
        <v>0</v>
      </c>
      <c r="AI78" t="s">
        <v>1411</v>
      </c>
      <c r="AJ78" t="s">
        <v>1411</v>
      </c>
      <c r="AK78" t="s">
        <v>1411</v>
      </c>
      <c r="AL78">
        <v>0</v>
      </c>
      <c r="AM78" t="s">
        <v>1411</v>
      </c>
      <c r="AN78" t="s">
        <v>1411</v>
      </c>
      <c r="AO78" t="s">
        <v>1411</v>
      </c>
      <c r="AP78">
        <v>0.5</v>
      </c>
      <c r="AQ78" t="s">
        <v>1410</v>
      </c>
      <c r="AR78" t="s">
        <v>1411</v>
      </c>
      <c r="AS78">
        <v>0.5</v>
      </c>
      <c r="AT78" t="s">
        <v>1410</v>
      </c>
      <c r="AU78" t="s">
        <v>1410</v>
      </c>
      <c r="AV78" t="s">
        <v>1411</v>
      </c>
      <c r="AW78" t="s">
        <v>1411</v>
      </c>
      <c r="AX78">
        <v>0</v>
      </c>
      <c r="AY78" t="s">
        <v>1411</v>
      </c>
      <c r="AZ78" t="s">
        <v>1411</v>
      </c>
      <c r="BA78" t="s">
        <v>1411</v>
      </c>
      <c r="BB78" t="s">
        <v>1411</v>
      </c>
      <c r="BC78">
        <v>0</v>
      </c>
      <c r="BD78" t="s">
        <v>1411</v>
      </c>
      <c r="BE78" t="s">
        <v>1411</v>
      </c>
      <c r="BF78">
        <v>0</v>
      </c>
      <c r="BG78" t="s">
        <v>1411</v>
      </c>
      <c r="BH78" t="s">
        <v>1411</v>
      </c>
      <c r="BI78" t="s">
        <v>1411</v>
      </c>
      <c r="BJ78">
        <v>0.5</v>
      </c>
      <c r="BK78" t="s">
        <v>1410</v>
      </c>
      <c r="BL78" t="s">
        <v>1411</v>
      </c>
      <c r="BM78" t="s">
        <v>1411</v>
      </c>
      <c r="BN78" t="s">
        <v>1411</v>
      </c>
      <c r="BO78">
        <v>0</v>
      </c>
      <c r="BP78" t="s">
        <v>1411</v>
      </c>
      <c r="BQ78" t="s">
        <v>1411</v>
      </c>
      <c r="BR78" t="s">
        <v>1411</v>
      </c>
      <c r="BS78" t="s">
        <v>1411</v>
      </c>
    </row>
    <row r="79" spans="1:71">
      <c r="A79" t="s">
        <v>265</v>
      </c>
      <c r="B79" t="s">
        <v>61</v>
      </c>
      <c r="C79" t="s">
        <v>266</v>
      </c>
      <c r="D79" t="s">
        <v>196</v>
      </c>
      <c r="E79" t="s">
        <v>28</v>
      </c>
      <c r="F79">
        <v>3.5</v>
      </c>
      <c r="G79">
        <v>46</v>
      </c>
      <c r="H79">
        <v>0</v>
      </c>
      <c r="I79" t="s">
        <v>1411</v>
      </c>
      <c r="J79">
        <v>0</v>
      </c>
      <c r="K79" t="s">
        <v>1411</v>
      </c>
      <c r="L79" t="s">
        <v>1411</v>
      </c>
      <c r="M79">
        <v>0</v>
      </c>
      <c r="N79" t="s">
        <v>1411</v>
      </c>
      <c r="O79" t="s">
        <v>1411</v>
      </c>
      <c r="P79">
        <v>0</v>
      </c>
      <c r="Q79" t="s">
        <v>1411</v>
      </c>
      <c r="R79" t="s">
        <v>1411</v>
      </c>
      <c r="S79">
        <v>0</v>
      </c>
      <c r="T79" t="s">
        <v>1411</v>
      </c>
      <c r="U79" t="s">
        <v>1411</v>
      </c>
      <c r="V79">
        <v>0</v>
      </c>
      <c r="W79" t="s">
        <v>1411</v>
      </c>
      <c r="X79" t="s">
        <v>1411</v>
      </c>
      <c r="Y79">
        <v>1</v>
      </c>
      <c r="Z79" t="s">
        <v>1410</v>
      </c>
      <c r="AA79">
        <v>1</v>
      </c>
      <c r="AB79" t="s">
        <v>1410</v>
      </c>
      <c r="AC79">
        <v>0.5</v>
      </c>
      <c r="AD79" t="s">
        <v>1410</v>
      </c>
      <c r="AE79" t="s">
        <v>1411</v>
      </c>
      <c r="AF79" t="s">
        <v>1411</v>
      </c>
      <c r="AG79" t="s">
        <v>1411</v>
      </c>
      <c r="AH79">
        <v>0</v>
      </c>
      <c r="AI79" t="s">
        <v>1411</v>
      </c>
      <c r="AJ79" t="s">
        <v>1411</v>
      </c>
      <c r="AK79" t="s">
        <v>1411</v>
      </c>
      <c r="AL79">
        <v>0</v>
      </c>
      <c r="AM79" t="s">
        <v>1411</v>
      </c>
      <c r="AN79" t="s">
        <v>1411</v>
      </c>
      <c r="AO79" t="s">
        <v>1411</v>
      </c>
      <c r="AP79">
        <v>0</v>
      </c>
      <c r="AQ79" t="s">
        <v>1411</v>
      </c>
      <c r="AR79" t="s">
        <v>1411</v>
      </c>
      <c r="AS79">
        <v>0</v>
      </c>
      <c r="AT79" t="s">
        <v>1411</v>
      </c>
      <c r="AU79" t="s">
        <v>1411</v>
      </c>
      <c r="AV79" t="s">
        <v>1411</v>
      </c>
      <c r="AW79" t="s">
        <v>1411</v>
      </c>
      <c r="AX79">
        <v>0</v>
      </c>
      <c r="AY79" t="s">
        <v>1411</v>
      </c>
      <c r="AZ79" t="s">
        <v>1411</v>
      </c>
      <c r="BA79" t="s">
        <v>1411</v>
      </c>
      <c r="BB79" t="s">
        <v>1411</v>
      </c>
      <c r="BC79">
        <v>0</v>
      </c>
      <c r="BD79" t="s">
        <v>1411</v>
      </c>
      <c r="BE79" t="s">
        <v>1411</v>
      </c>
      <c r="BF79">
        <v>0</v>
      </c>
      <c r="BG79" t="s">
        <v>1411</v>
      </c>
      <c r="BH79" t="s">
        <v>1411</v>
      </c>
      <c r="BI79" t="s">
        <v>1411</v>
      </c>
      <c r="BJ79">
        <v>0.5</v>
      </c>
      <c r="BK79" t="s">
        <v>1410</v>
      </c>
      <c r="BL79" t="s">
        <v>1411</v>
      </c>
      <c r="BM79" t="s">
        <v>1411</v>
      </c>
      <c r="BN79" t="s">
        <v>1410</v>
      </c>
      <c r="BO79">
        <v>0.5</v>
      </c>
      <c r="BP79" t="s">
        <v>1411</v>
      </c>
      <c r="BQ79" t="s">
        <v>1410</v>
      </c>
      <c r="BR79" t="s">
        <v>1411</v>
      </c>
      <c r="BS79" t="s">
        <v>1411</v>
      </c>
    </row>
    <row r="80" spans="1:71">
      <c r="A80" t="s">
        <v>268</v>
      </c>
      <c r="B80" t="s">
        <v>269</v>
      </c>
      <c r="C80" t="s">
        <v>58</v>
      </c>
      <c r="D80" t="s">
        <v>42</v>
      </c>
      <c r="E80" t="s">
        <v>62</v>
      </c>
      <c r="F80">
        <v>2</v>
      </c>
      <c r="G80">
        <v>60</v>
      </c>
      <c r="H80">
        <v>0</v>
      </c>
      <c r="I80" t="s">
        <v>1411</v>
      </c>
      <c r="J80">
        <v>0</v>
      </c>
      <c r="K80" t="s">
        <v>1411</v>
      </c>
      <c r="L80" t="s">
        <v>1411</v>
      </c>
      <c r="M80">
        <v>0</v>
      </c>
      <c r="N80" t="s">
        <v>1411</v>
      </c>
      <c r="O80" t="s">
        <v>1411</v>
      </c>
      <c r="P80">
        <v>0</v>
      </c>
      <c r="Q80" t="s">
        <v>1411</v>
      </c>
      <c r="R80" t="s">
        <v>1411</v>
      </c>
      <c r="S80">
        <v>0</v>
      </c>
      <c r="T80" t="s">
        <v>1411</v>
      </c>
      <c r="U80" t="s">
        <v>1411</v>
      </c>
      <c r="V80">
        <v>0</v>
      </c>
      <c r="W80" t="s">
        <v>1411</v>
      </c>
      <c r="X80" t="s">
        <v>1411</v>
      </c>
      <c r="Y80">
        <v>0</v>
      </c>
      <c r="Z80" t="s">
        <v>1411</v>
      </c>
      <c r="AA80">
        <v>0</v>
      </c>
      <c r="AB80" t="s">
        <v>1411</v>
      </c>
      <c r="AC80">
        <v>0</v>
      </c>
      <c r="AD80" t="s">
        <v>1411</v>
      </c>
      <c r="AE80" t="s">
        <v>1411</v>
      </c>
      <c r="AF80" t="s">
        <v>1411</v>
      </c>
      <c r="AG80" t="s">
        <v>1411</v>
      </c>
      <c r="AH80">
        <v>0</v>
      </c>
      <c r="AI80" t="s">
        <v>1411</v>
      </c>
      <c r="AJ80" t="s">
        <v>1411</v>
      </c>
      <c r="AK80" t="s">
        <v>1411</v>
      </c>
      <c r="AL80">
        <v>0</v>
      </c>
      <c r="AM80" t="s">
        <v>1411</v>
      </c>
      <c r="AN80" t="s">
        <v>1411</v>
      </c>
      <c r="AO80" t="s">
        <v>1411</v>
      </c>
      <c r="AP80">
        <v>0</v>
      </c>
      <c r="AQ80" t="s">
        <v>1411</v>
      </c>
      <c r="AR80" t="s">
        <v>1411</v>
      </c>
      <c r="AS80">
        <v>0.5</v>
      </c>
      <c r="AT80" t="s">
        <v>1411</v>
      </c>
      <c r="AU80" t="s">
        <v>1410</v>
      </c>
      <c r="AV80" t="s">
        <v>1411</v>
      </c>
      <c r="AW80" t="s">
        <v>1411</v>
      </c>
      <c r="AX80">
        <v>0.5</v>
      </c>
      <c r="AY80" t="s">
        <v>1411</v>
      </c>
      <c r="AZ80" t="s">
        <v>1410</v>
      </c>
      <c r="BA80" t="s">
        <v>1411</v>
      </c>
      <c r="BB80" t="s">
        <v>1411</v>
      </c>
      <c r="BC80">
        <v>0</v>
      </c>
      <c r="BD80" t="s">
        <v>1411</v>
      </c>
      <c r="BE80" t="s">
        <v>1411</v>
      </c>
      <c r="BF80">
        <v>0.5</v>
      </c>
      <c r="BG80" t="s">
        <v>1410</v>
      </c>
      <c r="BH80" t="s">
        <v>1411</v>
      </c>
      <c r="BI80" t="s">
        <v>1411</v>
      </c>
      <c r="BJ80">
        <v>0.5</v>
      </c>
      <c r="BK80" t="s">
        <v>1410</v>
      </c>
      <c r="BL80" t="s">
        <v>1411</v>
      </c>
      <c r="BM80" t="s">
        <v>1411</v>
      </c>
      <c r="BN80" t="s">
        <v>1411</v>
      </c>
      <c r="BO80">
        <v>0</v>
      </c>
      <c r="BP80" t="s">
        <v>1411</v>
      </c>
      <c r="BQ80" t="s">
        <v>1411</v>
      </c>
      <c r="BR80" t="s">
        <v>1411</v>
      </c>
      <c r="BS80" t="s">
        <v>1411</v>
      </c>
    </row>
    <row r="81" spans="1:71">
      <c r="A81" t="s">
        <v>271</v>
      </c>
      <c r="B81" t="s">
        <v>61</v>
      </c>
      <c r="C81" t="s">
        <v>46</v>
      </c>
      <c r="D81" t="s">
        <v>27</v>
      </c>
      <c r="E81" t="s">
        <v>73</v>
      </c>
      <c r="F81">
        <v>6</v>
      </c>
      <c r="G81">
        <v>15</v>
      </c>
      <c r="H81">
        <v>1</v>
      </c>
      <c r="I81" t="s">
        <v>1410</v>
      </c>
      <c r="J81">
        <v>0.5</v>
      </c>
      <c r="K81" t="s">
        <v>1411</v>
      </c>
      <c r="L81" t="s">
        <v>1410</v>
      </c>
      <c r="M81">
        <v>0</v>
      </c>
      <c r="N81" t="s">
        <v>1411</v>
      </c>
      <c r="O81" t="s">
        <v>1411</v>
      </c>
      <c r="P81">
        <v>0</v>
      </c>
      <c r="Q81" t="s">
        <v>1411</v>
      </c>
      <c r="R81" t="s">
        <v>1411</v>
      </c>
      <c r="S81">
        <v>0</v>
      </c>
      <c r="T81" t="s">
        <v>1411</v>
      </c>
      <c r="U81" t="s">
        <v>1411</v>
      </c>
      <c r="V81">
        <v>0</v>
      </c>
      <c r="W81" t="s">
        <v>1411</v>
      </c>
      <c r="X81" t="s">
        <v>1411</v>
      </c>
      <c r="Y81">
        <v>1</v>
      </c>
      <c r="Z81" t="s">
        <v>1410</v>
      </c>
      <c r="AA81">
        <v>1</v>
      </c>
      <c r="AB81" t="s">
        <v>1410</v>
      </c>
      <c r="AC81">
        <v>0.5</v>
      </c>
      <c r="AD81" t="s">
        <v>1410</v>
      </c>
      <c r="AE81" t="s">
        <v>1411</v>
      </c>
      <c r="AF81" t="s">
        <v>1410</v>
      </c>
      <c r="AG81" t="s">
        <v>1411</v>
      </c>
      <c r="AH81">
        <v>0</v>
      </c>
      <c r="AI81" t="s">
        <v>1411</v>
      </c>
      <c r="AJ81" t="s">
        <v>1411</v>
      </c>
      <c r="AK81" t="s">
        <v>1411</v>
      </c>
      <c r="AL81">
        <v>0</v>
      </c>
      <c r="AM81" t="s">
        <v>1411</v>
      </c>
      <c r="AN81" t="s">
        <v>1411</v>
      </c>
      <c r="AO81" t="s">
        <v>1411</v>
      </c>
      <c r="AP81">
        <v>0</v>
      </c>
      <c r="AQ81" t="s">
        <v>1411</v>
      </c>
      <c r="AR81" t="s">
        <v>1411</v>
      </c>
      <c r="AS81">
        <v>0.5</v>
      </c>
      <c r="AT81" t="s">
        <v>1411</v>
      </c>
      <c r="AU81" t="s">
        <v>1410</v>
      </c>
      <c r="AV81" t="s">
        <v>1411</v>
      </c>
      <c r="AW81" t="s">
        <v>1411</v>
      </c>
      <c r="AX81">
        <v>0.5</v>
      </c>
      <c r="AY81" t="s">
        <v>1411</v>
      </c>
      <c r="AZ81" t="s">
        <v>1410</v>
      </c>
      <c r="BA81" t="s">
        <v>1410</v>
      </c>
      <c r="BB81" t="s">
        <v>1411</v>
      </c>
      <c r="BC81">
        <v>0</v>
      </c>
      <c r="BD81" t="s">
        <v>1411</v>
      </c>
      <c r="BE81" t="s">
        <v>1411</v>
      </c>
      <c r="BF81">
        <v>0</v>
      </c>
      <c r="BG81" t="s">
        <v>1411</v>
      </c>
      <c r="BH81" t="s">
        <v>1411</v>
      </c>
      <c r="BI81" t="s">
        <v>1411</v>
      </c>
      <c r="BJ81">
        <v>0.5</v>
      </c>
      <c r="BK81" t="s">
        <v>1410</v>
      </c>
      <c r="BL81" t="s">
        <v>1411</v>
      </c>
      <c r="BM81" t="s">
        <v>1411</v>
      </c>
      <c r="BN81" t="s">
        <v>1410</v>
      </c>
      <c r="BO81">
        <v>0.5</v>
      </c>
      <c r="BP81" t="s">
        <v>1410</v>
      </c>
      <c r="BQ81" t="s">
        <v>1410</v>
      </c>
      <c r="BR81" t="s">
        <v>1411</v>
      </c>
      <c r="BS81" t="s">
        <v>1411</v>
      </c>
    </row>
    <row r="82" spans="1:71">
      <c r="A82" t="s">
        <v>273</v>
      </c>
      <c r="B82" t="s">
        <v>274</v>
      </c>
      <c r="C82" t="s">
        <v>275</v>
      </c>
      <c r="D82" t="s">
        <v>27</v>
      </c>
      <c r="E82" t="s">
        <v>35</v>
      </c>
      <c r="F82">
        <v>7</v>
      </c>
      <c r="G82">
        <v>6</v>
      </c>
      <c r="H82">
        <v>1</v>
      </c>
      <c r="I82" t="s">
        <v>1410</v>
      </c>
      <c r="J82">
        <v>1</v>
      </c>
      <c r="K82" t="s">
        <v>1410</v>
      </c>
      <c r="L82" t="s">
        <v>1410</v>
      </c>
      <c r="M82">
        <v>0</v>
      </c>
      <c r="N82" t="s">
        <v>1411</v>
      </c>
      <c r="O82" t="s">
        <v>1411</v>
      </c>
      <c r="P82">
        <v>0</v>
      </c>
      <c r="Q82" t="s">
        <v>1411</v>
      </c>
      <c r="R82" t="s">
        <v>1411</v>
      </c>
      <c r="S82">
        <v>0</v>
      </c>
      <c r="T82" t="s">
        <v>1411</v>
      </c>
      <c r="U82" t="s">
        <v>1411</v>
      </c>
      <c r="V82">
        <v>0</v>
      </c>
      <c r="W82" t="s">
        <v>1411</v>
      </c>
      <c r="X82" t="s">
        <v>1411</v>
      </c>
      <c r="Y82">
        <v>1</v>
      </c>
      <c r="Z82" t="s">
        <v>1410</v>
      </c>
      <c r="AA82">
        <v>1</v>
      </c>
      <c r="AB82" t="s">
        <v>1410</v>
      </c>
      <c r="AC82">
        <v>0.5</v>
      </c>
      <c r="AD82" t="s">
        <v>1410</v>
      </c>
      <c r="AE82" t="s">
        <v>1411</v>
      </c>
      <c r="AF82" t="s">
        <v>1410</v>
      </c>
      <c r="AG82" t="s">
        <v>1411</v>
      </c>
      <c r="AH82">
        <v>0</v>
      </c>
      <c r="AI82" t="s">
        <v>1411</v>
      </c>
      <c r="AJ82" t="s">
        <v>1411</v>
      </c>
      <c r="AK82" t="s">
        <v>1411</v>
      </c>
      <c r="AL82">
        <v>0</v>
      </c>
      <c r="AM82" t="s">
        <v>1411</v>
      </c>
      <c r="AN82" t="s">
        <v>1411</v>
      </c>
      <c r="AO82" t="s">
        <v>1411</v>
      </c>
      <c r="AP82">
        <v>0.5</v>
      </c>
      <c r="AQ82" t="s">
        <v>1410</v>
      </c>
      <c r="AR82" t="s">
        <v>1411</v>
      </c>
      <c r="AS82">
        <v>0.5</v>
      </c>
      <c r="AT82" t="s">
        <v>1410</v>
      </c>
      <c r="AU82" t="s">
        <v>1410</v>
      </c>
      <c r="AV82" t="s">
        <v>1411</v>
      </c>
      <c r="AW82" t="s">
        <v>1411</v>
      </c>
      <c r="AX82">
        <v>0.5</v>
      </c>
      <c r="AY82" t="s">
        <v>1411</v>
      </c>
      <c r="AZ82" t="s">
        <v>1410</v>
      </c>
      <c r="BA82" t="s">
        <v>1411</v>
      </c>
      <c r="BB82" t="s">
        <v>1411</v>
      </c>
      <c r="BC82">
        <v>0.5</v>
      </c>
      <c r="BD82" t="s">
        <v>1410</v>
      </c>
      <c r="BE82" t="s">
        <v>1411</v>
      </c>
      <c r="BF82">
        <v>0</v>
      </c>
      <c r="BG82" t="s">
        <v>1411</v>
      </c>
      <c r="BH82" t="s">
        <v>1411</v>
      </c>
      <c r="BI82" t="s">
        <v>1411</v>
      </c>
      <c r="BJ82">
        <v>0.5</v>
      </c>
      <c r="BK82" t="s">
        <v>1410</v>
      </c>
      <c r="BL82" t="s">
        <v>1411</v>
      </c>
      <c r="BM82" t="s">
        <v>1411</v>
      </c>
      <c r="BN82" t="s">
        <v>1411</v>
      </c>
      <c r="BO82">
        <v>0</v>
      </c>
      <c r="BP82" t="s">
        <v>1411</v>
      </c>
      <c r="BQ82" t="s">
        <v>1411</v>
      </c>
      <c r="BR82" t="s">
        <v>1411</v>
      </c>
      <c r="BS82" t="s">
        <v>1411</v>
      </c>
    </row>
    <row r="83" spans="1:71">
      <c r="A83" t="s">
        <v>277</v>
      </c>
      <c r="B83" t="s">
        <v>278</v>
      </c>
      <c r="C83" t="s">
        <v>78</v>
      </c>
      <c r="D83" t="s">
        <v>42</v>
      </c>
      <c r="E83" t="s">
        <v>28</v>
      </c>
      <c r="F83">
        <v>1.5</v>
      </c>
      <c r="G83">
        <v>70</v>
      </c>
      <c r="H83">
        <v>0</v>
      </c>
      <c r="I83" t="s">
        <v>1411</v>
      </c>
      <c r="J83">
        <v>0.5</v>
      </c>
      <c r="K83" t="s">
        <v>1411</v>
      </c>
      <c r="L83" t="s">
        <v>1410</v>
      </c>
      <c r="M83">
        <v>0</v>
      </c>
      <c r="N83" t="s">
        <v>1411</v>
      </c>
      <c r="O83" t="s">
        <v>1411</v>
      </c>
      <c r="P83">
        <v>0</v>
      </c>
      <c r="Q83" t="s">
        <v>1411</v>
      </c>
      <c r="R83" t="s">
        <v>1411</v>
      </c>
      <c r="S83">
        <v>0</v>
      </c>
      <c r="T83" t="s">
        <v>1411</v>
      </c>
      <c r="U83" t="s">
        <v>1411</v>
      </c>
      <c r="V83">
        <v>0</v>
      </c>
      <c r="W83" t="s">
        <v>1411</v>
      </c>
      <c r="X83" t="s">
        <v>1411</v>
      </c>
      <c r="Y83">
        <v>0</v>
      </c>
      <c r="Z83" t="s">
        <v>1411</v>
      </c>
      <c r="AA83">
        <v>0</v>
      </c>
      <c r="AB83" t="s">
        <v>1411</v>
      </c>
      <c r="AC83">
        <v>0</v>
      </c>
      <c r="AD83" t="s">
        <v>1411</v>
      </c>
      <c r="AE83" t="s">
        <v>1411</v>
      </c>
      <c r="AF83" t="s">
        <v>1411</v>
      </c>
      <c r="AG83" t="s">
        <v>1411</v>
      </c>
      <c r="AH83">
        <v>0</v>
      </c>
      <c r="AI83" t="s">
        <v>1411</v>
      </c>
      <c r="AJ83" t="s">
        <v>1411</v>
      </c>
      <c r="AK83" t="s">
        <v>1411</v>
      </c>
      <c r="AL83">
        <v>0</v>
      </c>
      <c r="AM83" t="s">
        <v>1411</v>
      </c>
      <c r="AN83" t="s">
        <v>1411</v>
      </c>
      <c r="AO83" t="s">
        <v>1411</v>
      </c>
      <c r="AP83">
        <v>0</v>
      </c>
      <c r="AQ83" t="s">
        <v>1411</v>
      </c>
      <c r="AR83" t="s">
        <v>1411</v>
      </c>
      <c r="AS83">
        <v>0.5</v>
      </c>
      <c r="AT83" t="s">
        <v>1410</v>
      </c>
      <c r="AU83" t="s">
        <v>1410</v>
      </c>
      <c r="AV83" t="s">
        <v>1411</v>
      </c>
      <c r="AW83" t="s">
        <v>1411</v>
      </c>
      <c r="AX83">
        <v>0</v>
      </c>
      <c r="AY83" t="s">
        <v>1411</v>
      </c>
      <c r="AZ83" t="s">
        <v>1411</v>
      </c>
      <c r="BA83" t="s">
        <v>1411</v>
      </c>
      <c r="BB83" t="s">
        <v>1411</v>
      </c>
      <c r="BC83">
        <v>0</v>
      </c>
      <c r="BD83" t="s">
        <v>1411</v>
      </c>
      <c r="BE83" t="s">
        <v>1411</v>
      </c>
      <c r="BF83">
        <v>0</v>
      </c>
      <c r="BG83" t="s">
        <v>1411</v>
      </c>
      <c r="BH83" t="s">
        <v>1411</v>
      </c>
      <c r="BI83" t="s">
        <v>1411</v>
      </c>
      <c r="BJ83">
        <v>0.5</v>
      </c>
      <c r="BK83" t="s">
        <v>1411</v>
      </c>
      <c r="BL83" t="s">
        <v>1411</v>
      </c>
      <c r="BM83" t="s">
        <v>1410</v>
      </c>
      <c r="BN83" t="s">
        <v>1411</v>
      </c>
      <c r="BO83">
        <v>0</v>
      </c>
      <c r="BP83" t="s">
        <v>1411</v>
      </c>
      <c r="BQ83" t="s">
        <v>1411</v>
      </c>
      <c r="BR83" t="s">
        <v>1411</v>
      </c>
      <c r="BS83" t="s">
        <v>1411</v>
      </c>
    </row>
    <row r="84" spans="1:71">
      <c r="A84" t="s">
        <v>280</v>
      </c>
      <c r="B84" t="s">
        <v>281</v>
      </c>
      <c r="C84" t="s">
        <v>51</v>
      </c>
      <c r="D84" t="s">
        <v>52</v>
      </c>
      <c r="E84" t="s">
        <v>35</v>
      </c>
      <c r="F84">
        <v>2.5</v>
      </c>
      <c r="G84">
        <v>55</v>
      </c>
      <c r="H84">
        <v>1</v>
      </c>
      <c r="I84" t="s">
        <v>1410</v>
      </c>
      <c r="J84">
        <v>0</v>
      </c>
      <c r="K84" t="s">
        <v>1411</v>
      </c>
      <c r="L84" t="s">
        <v>1411</v>
      </c>
      <c r="M84">
        <v>0</v>
      </c>
      <c r="N84" t="s">
        <v>1411</v>
      </c>
      <c r="O84" t="s">
        <v>1411</v>
      </c>
      <c r="P84">
        <v>0</v>
      </c>
      <c r="Q84" t="s">
        <v>1411</v>
      </c>
      <c r="R84" t="s">
        <v>1411</v>
      </c>
      <c r="S84">
        <v>0</v>
      </c>
      <c r="T84" t="s">
        <v>1411</v>
      </c>
      <c r="U84" t="s">
        <v>1411</v>
      </c>
      <c r="V84">
        <v>0</v>
      </c>
      <c r="W84" t="s">
        <v>1411</v>
      </c>
      <c r="X84" t="s">
        <v>1411</v>
      </c>
      <c r="Y84">
        <v>0</v>
      </c>
      <c r="Z84" t="s">
        <v>1411</v>
      </c>
      <c r="AA84">
        <v>0</v>
      </c>
      <c r="AB84" t="s">
        <v>1411</v>
      </c>
      <c r="AC84">
        <v>0.5</v>
      </c>
      <c r="AD84" t="s">
        <v>1410</v>
      </c>
      <c r="AE84" t="s">
        <v>1411</v>
      </c>
      <c r="AF84" t="s">
        <v>1411</v>
      </c>
      <c r="AG84" t="s">
        <v>1411</v>
      </c>
      <c r="AH84">
        <v>0</v>
      </c>
      <c r="AI84" t="s">
        <v>1411</v>
      </c>
      <c r="AJ84" t="s">
        <v>1411</v>
      </c>
      <c r="AK84" t="s">
        <v>1411</v>
      </c>
      <c r="AL84">
        <v>0</v>
      </c>
      <c r="AM84" t="s">
        <v>1411</v>
      </c>
      <c r="AN84" t="s">
        <v>1411</v>
      </c>
      <c r="AO84" t="s">
        <v>1411</v>
      </c>
      <c r="AP84">
        <v>0</v>
      </c>
      <c r="AQ84" t="s">
        <v>1411</v>
      </c>
      <c r="AR84" t="s">
        <v>1411</v>
      </c>
      <c r="AS84">
        <v>0.5</v>
      </c>
      <c r="AT84" t="s">
        <v>1411</v>
      </c>
      <c r="AU84" t="s">
        <v>1411</v>
      </c>
      <c r="AV84" t="s">
        <v>1410</v>
      </c>
      <c r="AW84" t="s">
        <v>1411</v>
      </c>
      <c r="AX84">
        <v>0</v>
      </c>
      <c r="AY84" t="s">
        <v>1411</v>
      </c>
      <c r="AZ84" t="s">
        <v>1411</v>
      </c>
      <c r="BA84" t="s">
        <v>1411</v>
      </c>
      <c r="BB84" t="s">
        <v>1411</v>
      </c>
      <c r="BC84">
        <v>0</v>
      </c>
      <c r="BD84" t="s">
        <v>1411</v>
      </c>
      <c r="BE84" t="s">
        <v>1411</v>
      </c>
      <c r="BF84">
        <v>0</v>
      </c>
      <c r="BG84" t="s">
        <v>1411</v>
      </c>
      <c r="BH84" t="s">
        <v>1411</v>
      </c>
      <c r="BI84" t="s">
        <v>1411</v>
      </c>
      <c r="BJ84">
        <v>0.5</v>
      </c>
      <c r="BK84" t="s">
        <v>1410</v>
      </c>
      <c r="BL84" t="s">
        <v>1411</v>
      </c>
      <c r="BM84" t="s">
        <v>1411</v>
      </c>
      <c r="BN84" t="s">
        <v>1410</v>
      </c>
      <c r="BO84">
        <v>0</v>
      </c>
      <c r="BP84" t="s">
        <v>1411</v>
      </c>
      <c r="BQ84" t="s">
        <v>1411</v>
      </c>
      <c r="BR84" t="s">
        <v>1411</v>
      </c>
      <c r="BS84" t="s">
        <v>1411</v>
      </c>
    </row>
    <row r="85" spans="1:71">
      <c r="A85" t="s">
        <v>283</v>
      </c>
      <c r="B85" t="s">
        <v>284</v>
      </c>
      <c r="C85" t="s">
        <v>51</v>
      </c>
      <c r="D85" t="s">
        <v>52</v>
      </c>
      <c r="E85" t="s">
        <v>62</v>
      </c>
      <c r="F85">
        <v>6.5</v>
      </c>
      <c r="G85">
        <v>10</v>
      </c>
      <c r="H85">
        <v>1</v>
      </c>
      <c r="I85" t="s">
        <v>1410</v>
      </c>
      <c r="J85">
        <v>0</v>
      </c>
      <c r="K85" t="s">
        <v>1411</v>
      </c>
      <c r="L85" t="s">
        <v>1411</v>
      </c>
      <c r="M85">
        <v>0</v>
      </c>
      <c r="N85" t="s">
        <v>1411</v>
      </c>
      <c r="O85" t="s">
        <v>1411</v>
      </c>
      <c r="P85">
        <v>0</v>
      </c>
      <c r="Q85" t="s">
        <v>1411</v>
      </c>
      <c r="R85" t="s">
        <v>1411</v>
      </c>
      <c r="S85">
        <v>0</v>
      </c>
      <c r="T85" t="s">
        <v>1411</v>
      </c>
      <c r="U85" t="s">
        <v>1411</v>
      </c>
      <c r="V85">
        <v>0</v>
      </c>
      <c r="W85" t="s">
        <v>1411</v>
      </c>
      <c r="X85" t="s">
        <v>1411</v>
      </c>
      <c r="Y85">
        <v>1</v>
      </c>
      <c r="Z85" t="s">
        <v>1410</v>
      </c>
      <c r="AA85">
        <v>1</v>
      </c>
      <c r="AB85" t="s">
        <v>1410</v>
      </c>
      <c r="AC85">
        <v>0.5</v>
      </c>
      <c r="AD85" t="s">
        <v>1410</v>
      </c>
      <c r="AE85" t="s">
        <v>1411</v>
      </c>
      <c r="AF85" t="s">
        <v>1410</v>
      </c>
      <c r="AG85" t="s">
        <v>1411</v>
      </c>
      <c r="AH85">
        <v>0</v>
      </c>
      <c r="AI85" t="s">
        <v>1411</v>
      </c>
      <c r="AJ85" t="s">
        <v>1411</v>
      </c>
      <c r="AK85" t="s">
        <v>1411</v>
      </c>
      <c r="AL85">
        <v>0</v>
      </c>
      <c r="AM85" t="s">
        <v>1411</v>
      </c>
      <c r="AN85" t="s">
        <v>1411</v>
      </c>
      <c r="AO85" t="s">
        <v>1411</v>
      </c>
      <c r="AP85">
        <v>0</v>
      </c>
      <c r="AQ85" t="s">
        <v>1411</v>
      </c>
      <c r="AR85" t="s">
        <v>1411</v>
      </c>
      <c r="AS85">
        <v>0.5</v>
      </c>
      <c r="AT85" t="s">
        <v>1410</v>
      </c>
      <c r="AU85" t="s">
        <v>1410</v>
      </c>
      <c r="AV85" t="s">
        <v>1410</v>
      </c>
      <c r="AW85" t="s">
        <v>1411</v>
      </c>
      <c r="AX85">
        <v>0.5</v>
      </c>
      <c r="AY85" t="s">
        <v>1411</v>
      </c>
      <c r="AZ85" t="s">
        <v>1410</v>
      </c>
      <c r="BA85" t="s">
        <v>1410</v>
      </c>
      <c r="BB85" t="s">
        <v>1411</v>
      </c>
      <c r="BC85">
        <v>0.5</v>
      </c>
      <c r="BD85" t="s">
        <v>1410</v>
      </c>
      <c r="BE85" t="s">
        <v>1411</v>
      </c>
      <c r="BF85">
        <v>0</v>
      </c>
      <c r="BG85" t="s">
        <v>1411</v>
      </c>
      <c r="BH85" t="s">
        <v>1411</v>
      </c>
      <c r="BI85" t="s">
        <v>1411</v>
      </c>
      <c r="BJ85">
        <v>1</v>
      </c>
      <c r="BK85" t="s">
        <v>1410</v>
      </c>
      <c r="BL85" t="s">
        <v>1410</v>
      </c>
      <c r="BM85" t="s">
        <v>1410</v>
      </c>
      <c r="BN85" t="s">
        <v>1410</v>
      </c>
      <c r="BO85">
        <v>0.5</v>
      </c>
      <c r="BP85" t="s">
        <v>1410</v>
      </c>
      <c r="BQ85" t="s">
        <v>1411</v>
      </c>
      <c r="BR85" t="s">
        <v>1411</v>
      </c>
      <c r="BS85" t="s">
        <v>1411</v>
      </c>
    </row>
    <row r="86" spans="1:71">
      <c r="A86" t="s">
        <v>286</v>
      </c>
      <c r="B86" t="s">
        <v>61</v>
      </c>
      <c r="C86" t="s">
        <v>51</v>
      </c>
      <c r="D86" t="s">
        <v>52</v>
      </c>
      <c r="E86" t="s">
        <v>62</v>
      </c>
      <c r="F86">
        <v>2</v>
      </c>
      <c r="G86">
        <v>60</v>
      </c>
      <c r="H86">
        <v>0</v>
      </c>
      <c r="I86" t="s">
        <v>1411</v>
      </c>
      <c r="J86">
        <v>0</v>
      </c>
      <c r="K86" t="s">
        <v>1411</v>
      </c>
      <c r="L86" t="s">
        <v>1411</v>
      </c>
      <c r="M86">
        <v>0</v>
      </c>
      <c r="N86" t="s">
        <v>1411</v>
      </c>
      <c r="O86" t="s">
        <v>1411</v>
      </c>
      <c r="P86">
        <v>0</v>
      </c>
      <c r="Q86" t="s">
        <v>1411</v>
      </c>
      <c r="R86" t="s">
        <v>1411</v>
      </c>
      <c r="S86">
        <v>0</v>
      </c>
      <c r="T86" t="s">
        <v>1411</v>
      </c>
      <c r="U86" t="s">
        <v>1411</v>
      </c>
      <c r="V86">
        <v>0</v>
      </c>
      <c r="W86" t="s">
        <v>1411</v>
      </c>
      <c r="X86" t="s">
        <v>1411</v>
      </c>
      <c r="Y86">
        <v>0</v>
      </c>
      <c r="Z86" t="s">
        <v>1411</v>
      </c>
      <c r="AA86">
        <v>0</v>
      </c>
      <c r="AB86" t="s">
        <v>1411</v>
      </c>
      <c r="AC86">
        <v>0</v>
      </c>
      <c r="AD86" t="s">
        <v>1411</v>
      </c>
      <c r="AE86" t="s">
        <v>1411</v>
      </c>
      <c r="AF86" t="s">
        <v>1411</v>
      </c>
      <c r="AG86" t="s">
        <v>1411</v>
      </c>
      <c r="AH86">
        <v>0</v>
      </c>
      <c r="AI86" t="s">
        <v>1411</v>
      </c>
      <c r="AJ86" t="s">
        <v>1411</v>
      </c>
      <c r="AK86" t="s">
        <v>1411</v>
      </c>
      <c r="AL86">
        <v>0.5</v>
      </c>
      <c r="AM86" t="s">
        <v>1411</v>
      </c>
      <c r="AN86" t="s">
        <v>1411</v>
      </c>
      <c r="AO86" t="s">
        <v>1410</v>
      </c>
      <c r="AP86">
        <v>0.5</v>
      </c>
      <c r="AQ86" t="s">
        <v>1410</v>
      </c>
      <c r="AR86" t="s">
        <v>1411</v>
      </c>
      <c r="AS86">
        <v>0.5</v>
      </c>
      <c r="AT86" t="s">
        <v>1411</v>
      </c>
      <c r="AU86" t="s">
        <v>1410</v>
      </c>
      <c r="AV86" t="s">
        <v>1411</v>
      </c>
      <c r="AW86" t="s">
        <v>1411</v>
      </c>
      <c r="AX86">
        <v>0</v>
      </c>
      <c r="AY86" t="s">
        <v>1411</v>
      </c>
      <c r="AZ86" t="s">
        <v>1411</v>
      </c>
      <c r="BA86" t="s">
        <v>1411</v>
      </c>
      <c r="BB86" t="s">
        <v>1411</v>
      </c>
      <c r="BC86">
        <v>0.5</v>
      </c>
      <c r="BD86" t="s">
        <v>1410</v>
      </c>
      <c r="BE86" t="s">
        <v>1411</v>
      </c>
      <c r="BF86">
        <v>0</v>
      </c>
      <c r="BG86" t="s">
        <v>1411</v>
      </c>
      <c r="BH86" t="s">
        <v>1411</v>
      </c>
      <c r="BI86" t="s">
        <v>1411</v>
      </c>
      <c r="BJ86">
        <v>0</v>
      </c>
      <c r="BK86" t="s">
        <v>1411</v>
      </c>
      <c r="BL86" t="s">
        <v>1411</v>
      </c>
      <c r="BM86" t="s">
        <v>1411</v>
      </c>
      <c r="BN86" t="s">
        <v>1411</v>
      </c>
      <c r="BO86">
        <v>0</v>
      </c>
      <c r="BP86" t="s">
        <v>1411</v>
      </c>
      <c r="BQ86" t="s">
        <v>1411</v>
      </c>
      <c r="BR86" t="s">
        <v>1411</v>
      </c>
      <c r="BS86" t="s">
        <v>1411</v>
      </c>
    </row>
    <row r="87" spans="1:71">
      <c r="A87" t="s">
        <v>288</v>
      </c>
      <c r="B87" t="s">
        <v>289</v>
      </c>
      <c r="C87" t="s">
        <v>290</v>
      </c>
      <c r="D87" t="s">
        <v>27</v>
      </c>
      <c r="E87" t="s">
        <v>28</v>
      </c>
      <c r="F87">
        <v>6.5</v>
      </c>
      <c r="G87">
        <v>10</v>
      </c>
      <c r="H87">
        <v>1</v>
      </c>
      <c r="I87" t="s">
        <v>1410</v>
      </c>
      <c r="J87">
        <v>1</v>
      </c>
      <c r="K87" t="s">
        <v>1410</v>
      </c>
      <c r="L87" t="s">
        <v>1410</v>
      </c>
      <c r="M87">
        <v>1</v>
      </c>
      <c r="N87" t="s">
        <v>1410</v>
      </c>
      <c r="O87" t="s">
        <v>1410</v>
      </c>
      <c r="P87">
        <v>0</v>
      </c>
      <c r="Q87" t="s">
        <v>1411</v>
      </c>
      <c r="R87" t="s">
        <v>1411</v>
      </c>
      <c r="S87">
        <v>0</v>
      </c>
      <c r="T87" t="s">
        <v>1411</v>
      </c>
      <c r="U87" t="s">
        <v>1411</v>
      </c>
      <c r="V87">
        <v>0</v>
      </c>
      <c r="W87" t="s">
        <v>1411</v>
      </c>
      <c r="X87" t="s">
        <v>1411</v>
      </c>
      <c r="Y87">
        <v>1</v>
      </c>
      <c r="Z87" t="s">
        <v>1410</v>
      </c>
      <c r="AA87">
        <v>0</v>
      </c>
      <c r="AB87" t="s">
        <v>1411</v>
      </c>
      <c r="AC87">
        <v>0.5</v>
      </c>
      <c r="AD87" t="s">
        <v>1411</v>
      </c>
      <c r="AE87" t="s">
        <v>1411</v>
      </c>
      <c r="AF87" t="s">
        <v>1410</v>
      </c>
      <c r="AG87" t="s">
        <v>1411</v>
      </c>
      <c r="AH87">
        <v>0</v>
      </c>
      <c r="AI87" t="s">
        <v>1411</v>
      </c>
      <c r="AJ87" t="s">
        <v>1411</v>
      </c>
      <c r="AK87" t="s">
        <v>1411</v>
      </c>
      <c r="AL87">
        <v>0</v>
      </c>
      <c r="AM87" t="s">
        <v>1411</v>
      </c>
      <c r="AN87" t="s">
        <v>1411</v>
      </c>
      <c r="AO87" t="s">
        <v>1411</v>
      </c>
      <c r="AP87">
        <v>0</v>
      </c>
      <c r="AQ87" t="s">
        <v>1411</v>
      </c>
      <c r="AR87" t="s">
        <v>1411</v>
      </c>
      <c r="AS87">
        <v>0.5</v>
      </c>
      <c r="AT87" t="s">
        <v>1411</v>
      </c>
      <c r="AU87" t="s">
        <v>1410</v>
      </c>
      <c r="AV87" t="s">
        <v>1411</v>
      </c>
      <c r="AW87" t="s">
        <v>1411</v>
      </c>
      <c r="AX87">
        <v>0.5</v>
      </c>
      <c r="AY87" t="s">
        <v>1411</v>
      </c>
      <c r="AZ87" t="s">
        <v>1411</v>
      </c>
      <c r="BA87" t="s">
        <v>1410</v>
      </c>
      <c r="BB87" t="s">
        <v>1411</v>
      </c>
      <c r="BC87">
        <v>0</v>
      </c>
      <c r="BD87" t="s">
        <v>1411</v>
      </c>
      <c r="BE87" t="s">
        <v>1411</v>
      </c>
      <c r="BF87">
        <v>0</v>
      </c>
      <c r="BG87" t="s">
        <v>1411</v>
      </c>
      <c r="BH87" t="s">
        <v>1411</v>
      </c>
      <c r="BI87" t="s">
        <v>1411</v>
      </c>
      <c r="BJ87">
        <v>0.5</v>
      </c>
      <c r="BK87" t="s">
        <v>1410</v>
      </c>
      <c r="BL87" t="s">
        <v>1411</v>
      </c>
      <c r="BM87" t="s">
        <v>1411</v>
      </c>
      <c r="BN87" t="s">
        <v>1411</v>
      </c>
      <c r="BO87">
        <v>0.5</v>
      </c>
      <c r="BP87" t="s">
        <v>1411</v>
      </c>
      <c r="BQ87" t="s">
        <v>1410</v>
      </c>
      <c r="BR87" t="s">
        <v>1411</v>
      </c>
      <c r="BS87" t="s">
        <v>1411</v>
      </c>
    </row>
    <row r="88" spans="1:71">
      <c r="A88" t="s">
        <v>292</v>
      </c>
      <c r="B88" t="s">
        <v>293</v>
      </c>
      <c r="C88" t="s">
        <v>78</v>
      </c>
      <c r="D88" t="s">
        <v>42</v>
      </c>
      <c r="E88" t="s">
        <v>28</v>
      </c>
      <c r="F88">
        <v>5</v>
      </c>
      <c r="G88">
        <v>24</v>
      </c>
      <c r="H88">
        <v>1</v>
      </c>
      <c r="I88" t="s">
        <v>1410</v>
      </c>
      <c r="J88">
        <v>1</v>
      </c>
      <c r="K88" t="s">
        <v>1410</v>
      </c>
      <c r="L88" t="s">
        <v>1410</v>
      </c>
      <c r="M88">
        <v>0</v>
      </c>
      <c r="N88" t="s">
        <v>1411</v>
      </c>
      <c r="O88" t="s">
        <v>1411</v>
      </c>
      <c r="P88">
        <v>0</v>
      </c>
      <c r="Q88" t="s">
        <v>1411</v>
      </c>
      <c r="R88" t="s">
        <v>1411</v>
      </c>
      <c r="S88">
        <v>0</v>
      </c>
      <c r="T88" t="s">
        <v>1411</v>
      </c>
      <c r="U88" t="s">
        <v>1411</v>
      </c>
      <c r="V88">
        <v>0</v>
      </c>
      <c r="W88" t="s">
        <v>1411</v>
      </c>
      <c r="X88" t="s">
        <v>1411</v>
      </c>
      <c r="Y88">
        <v>1</v>
      </c>
      <c r="Z88" t="s">
        <v>1410</v>
      </c>
      <c r="AA88">
        <v>1</v>
      </c>
      <c r="AB88" t="s">
        <v>1410</v>
      </c>
      <c r="AC88">
        <v>0.5</v>
      </c>
      <c r="AD88" t="s">
        <v>1410</v>
      </c>
      <c r="AE88" t="s">
        <v>1411</v>
      </c>
      <c r="AF88" t="s">
        <v>1410</v>
      </c>
      <c r="AG88" t="s">
        <v>1411</v>
      </c>
      <c r="AH88">
        <v>0</v>
      </c>
      <c r="AI88" t="s">
        <v>1411</v>
      </c>
      <c r="AJ88" t="s">
        <v>1411</v>
      </c>
      <c r="AK88" t="s">
        <v>1411</v>
      </c>
      <c r="AL88">
        <v>0</v>
      </c>
      <c r="AM88" t="s">
        <v>1411</v>
      </c>
      <c r="AN88" t="s">
        <v>1411</v>
      </c>
      <c r="AO88" t="s">
        <v>1411</v>
      </c>
      <c r="AP88">
        <v>0</v>
      </c>
      <c r="AQ88" t="s">
        <v>1411</v>
      </c>
      <c r="AR88" t="s">
        <v>1411</v>
      </c>
      <c r="AS88">
        <v>0</v>
      </c>
      <c r="AT88" t="s">
        <v>1411</v>
      </c>
      <c r="AU88" t="s">
        <v>1411</v>
      </c>
      <c r="AV88" t="s">
        <v>1411</v>
      </c>
      <c r="AW88" t="s">
        <v>1411</v>
      </c>
      <c r="AX88">
        <v>0</v>
      </c>
      <c r="AY88" t="s">
        <v>1411</v>
      </c>
      <c r="AZ88" t="s">
        <v>1411</v>
      </c>
      <c r="BA88" t="s">
        <v>1411</v>
      </c>
      <c r="BB88" t="s">
        <v>1411</v>
      </c>
      <c r="BC88">
        <v>0</v>
      </c>
      <c r="BD88" t="s">
        <v>1411</v>
      </c>
      <c r="BE88" t="s">
        <v>1411</v>
      </c>
      <c r="BF88">
        <v>0</v>
      </c>
      <c r="BG88" t="s">
        <v>1411</v>
      </c>
      <c r="BH88" t="s">
        <v>1411</v>
      </c>
      <c r="BI88" t="s">
        <v>1411</v>
      </c>
      <c r="BJ88">
        <v>0.5</v>
      </c>
      <c r="BK88" t="s">
        <v>1411</v>
      </c>
      <c r="BL88" t="s">
        <v>1411</v>
      </c>
      <c r="BM88" t="s">
        <v>1410</v>
      </c>
      <c r="BN88" t="s">
        <v>1410</v>
      </c>
      <c r="BO88">
        <v>0</v>
      </c>
      <c r="BP88" t="s">
        <v>1411</v>
      </c>
      <c r="BQ88" t="s">
        <v>1411</v>
      </c>
      <c r="BR88" t="s">
        <v>1411</v>
      </c>
      <c r="BS88" t="s">
        <v>1411</v>
      </c>
    </row>
    <row r="89" spans="1:71">
      <c r="A89" t="s">
        <v>295</v>
      </c>
      <c r="B89" t="s">
        <v>296</v>
      </c>
      <c r="C89" t="s">
        <v>51</v>
      </c>
      <c r="D89" t="s">
        <v>52</v>
      </c>
      <c r="E89" t="s">
        <v>62</v>
      </c>
      <c r="F89">
        <v>5.5</v>
      </c>
      <c r="G89">
        <v>19</v>
      </c>
      <c r="H89">
        <v>1</v>
      </c>
      <c r="I89" t="s">
        <v>1410</v>
      </c>
      <c r="J89">
        <v>0</v>
      </c>
      <c r="K89" t="s">
        <v>1411</v>
      </c>
      <c r="L89" t="s">
        <v>1411</v>
      </c>
      <c r="M89">
        <v>0</v>
      </c>
      <c r="N89" t="s">
        <v>1411</v>
      </c>
      <c r="O89" t="s">
        <v>1411</v>
      </c>
      <c r="P89">
        <v>0</v>
      </c>
      <c r="Q89" t="s">
        <v>1411</v>
      </c>
      <c r="R89" t="s">
        <v>1411</v>
      </c>
      <c r="S89">
        <v>0</v>
      </c>
      <c r="T89" t="s">
        <v>1411</v>
      </c>
      <c r="U89" t="s">
        <v>1411</v>
      </c>
      <c r="V89">
        <v>0</v>
      </c>
      <c r="W89" t="s">
        <v>1411</v>
      </c>
      <c r="X89" t="s">
        <v>1411</v>
      </c>
      <c r="Y89">
        <v>1</v>
      </c>
      <c r="Z89" t="s">
        <v>1410</v>
      </c>
      <c r="AA89">
        <v>1</v>
      </c>
      <c r="AB89" t="s">
        <v>1410</v>
      </c>
      <c r="AC89">
        <v>0.5</v>
      </c>
      <c r="AD89" t="s">
        <v>1410</v>
      </c>
      <c r="AE89" t="s">
        <v>1411</v>
      </c>
      <c r="AF89" t="s">
        <v>1410</v>
      </c>
      <c r="AG89" t="s">
        <v>1411</v>
      </c>
      <c r="AH89">
        <v>0</v>
      </c>
      <c r="AI89" t="s">
        <v>1411</v>
      </c>
      <c r="AJ89" t="s">
        <v>1411</v>
      </c>
      <c r="AK89" t="s">
        <v>1411</v>
      </c>
      <c r="AL89">
        <v>0</v>
      </c>
      <c r="AM89" t="s">
        <v>1411</v>
      </c>
      <c r="AN89" t="s">
        <v>1411</v>
      </c>
      <c r="AO89" t="s">
        <v>1411</v>
      </c>
      <c r="AP89">
        <v>0</v>
      </c>
      <c r="AQ89" t="s">
        <v>1411</v>
      </c>
      <c r="AR89" t="s">
        <v>1411</v>
      </c>
      <c r="AS89">
        <v>0.5</v>
      </c>
      <c r="AT89" t="s">
        <v>1411</v>
      </c>
      <c r="AU89" t="s">
        <v>1410</v>
      </c>
      <c r="AV89" t="s">
        <v>1411</v>
      </c>
      <c r="AW89" t="s">
        <v>1411</v>
      </c>
      <c r="AX89">
        <v>0.5</v>
      </c>
      <c r="AY89" t="s">
        <v>1411</v>
      </c>
      <c r="AZ89" t="s">
        <v>1410</v>
      </c>
      <c r="BA89" t="s">
        <v>1410</v>
      </c>
      <c r="BB89" t="s">
        <v>1411</v>
      </c>
      <c r="BC89">
        <v>0.5</v>
      </c>
      <c r="BD89" t="s">
        <v>1410</v>
      </c>
      <c r="BE89" t="s">
        <v>1411</v>
      </c>
      <c r="BF89">
        <v>0</v>
      </c>
      <c r="BG89" t="s">
        <v>1411</v>
      </c>
      <c r="BH89" t="s">
        <v>1412</v>
      </c>
      <c r="BI89" t="s">
        <v>1411</v>
      </c>
      <c r="BJ89">
        <v>0.5</v>
      </c>
      <c r="BK89" t="s">
        <v>1410</v>
      </c>
      <c r="BL89" t="s">
        <v>1411</v>
      </c>
      <c r="BM89" t="s">
        <v>1410</v>
      </c>
      <c r="BN89" t="s">
        <v>1410</v>
      </c>
      <c r="BO89">
        <v>0</v>
      </c>
      <c r="BP89" t="s">
        <v>1411</v>
      </c>
      <c r="BQ89" t="s">
        <v>1411</v>
      </c>
      <c r="BR89" t="s">
        <v>1411</v>
      </c>
      <c r="BS89" t="s">
        <v>1411</v>
      </c>
    </row>
    <row r="90" spans="1:71">
      <c r="A90" t="s">
        <v>298</v>
      </c>
      <c r="B90" t="s">
        <v>299</v>
      </c>
      <c r="C90" t="s">
        <v>58</v>
      </c>
      <c r="D90" t="s">
        <v>42</v>
      </c>
      <c r="E90" t="s">
        <v>102</v>
      </c>
      <c r="F90">
        <v>4.5</v>
      </c>
      <c r="G90">
        <v>34</v>
      </c>
      <c r="H90">
        <v>1</v>
      </c>
      <c r="I90" t="s">
        <v>1410</v>
      </c>
      <c r="J90">
        <v>0.5</v>
      </c>
      <c r="K90" t="s">
        <v>1411</v>
      </c>
      <c r="L90" t="s">
        <v>1410</v>
      </c>
      <c r="M90">
        <v>0</v>
      </c>
      <c r="N90" t="s">
        <v>1411</v>
      </c>
      <c r="O90" t="s">
        <v>1411</v>
      </c>
      <c r="P90">
        <v>0</v>
      </c>
      <c r="Q90" t="s">
        <v>1411</v>
      </c>
      <c r="R90" t="s">
        <v>1411</v>
      </c>
      <c r="S90">
        <v>0</v>
      </c>
      <c r="T90" t="s">
        <v>1411</v>
      </c>
      <c r="U90" t="s">
        <v>1411</v>
      </c>
      <c r="V90">
        <v>0</v>
      </c>
      <c r="W90" t="s">
        <v>1411</v>
      </c>
      <c r="X90" t="s">
        <v>1411</v>
      </c>
      <c r="Y90">
        <v>1</v>
      </c>
      <c r="Z90" t="s">
        <v>1410</v>
      </c>
      <c r="AA90">
        <v>0</v>
      </c>
      <c r="AB90" t="s">
        <v>1411</v>
      </c>
      <c r="AC90">
        <v>0</v>
      </c>
      <c r="AD90" t="s">
        <v>1411</v>
      </c>
      <c r="AE90" t="s">
        <v>1411</v>
      </c>
      <c r="AF90" t="s">
        <v>1411</v>
      </c>
      <c r="AG90" t="s">
        <v>1411</v>
      </c>
      <c r="AH90">
        <v>0.5</v>
      </c>
      <c r="AI90" t="s">
        <v>1410</v>
      </c>
      <c r="AJ90" t="s">
        <v>1411</v>
      </c>
      <c r="AK90" t="s">
        <v>1411</v>
      </c>
      <c r="AL90">
        <v>0</v>
      </c>
      <c r="AM90" t="s">
        <v>1411</v>
      </c>
      <c r="AN90" t="s">
        <v>1411</v>
      </c>
      <c r="AO90" t="s">
        <v>1411</v>
      </c>
      <c r="AP90">
        <v>0</v>
      </c>
      <c r="AQ90" t="s">
        <v>1411</v>
      </c>
      <c r="AR90" t="s">
        <v>1411</v>
      </c>
      <c r="AS90">
        <v>0.5</v>
      </c>
      <c r="AT90" t="s">
        <v>1411</v>
      </c>
      <c r="AU90" t="s">
        <v>1410</v>
      </c>
      <c r="AV90" t="s">
        <v>1411</v>
      </c>
      <c r="AW90" t="s">
        <v>1411</v>
      </c>
      <c r="AX90">
        <v>0</v>
      </c>
      <c r="AY90" t="s">
        <v>1411</v>
      </c>
      <c r="AZ90" t="s">
        <v>1411</v>
      </c>
      <c r="BA90" t="s">
        <v>1411</v>
      </c>
      <c r="BB90" t="s">
        <v>1411</v>
      </c>
      <c r="BC90">
        <v>0</v>
      </c>
      <c r="BD90" t="s">
        <v>1411</v>
      </c>
      <c r="BE90" t="s">
        <v>1411</v>
      </c>
      <c r="BF90">
        <v>0.5</v>
      </c>
      <c r="BG90" t="s">
        <v>1410</v>
      </c>
      <c r="BH90" t="s">
        <v>1411</v>
      </c>
      <c r="BI90" t="s">
        <v>1411</v>
      </c>
      <c r="BJ90">
        <v>0.5</v>
      </c>
      <c r="BK90" t="s">
        <v>1410</v>
      </c>
      <c r="BL90" t="s">
        <v>1411</v>
      </c>
      <c r="BM90" t="s">
        <v>1411</v>
      </c>
      <c r="BN90" t="s">
        <v>1411</v>
      </c>
      <c r="BO90">
        <v>0</v>
      </c>
      <c r="BP90" t="s">
        <v>1411</v>
      </c>
      <c r="BQ90" t="s">
        <v>1411</v>
      </c>
      <c r="BR90" t="s">
        <v>1411</v>
      </c>
      <c r="BS90" t="s">
        <v>1411</v>
      </c>
    </row>
    <row r="91" spans="1:71">
      <c r="A91" t="s">
        <v>301</v>
      </c>
      <c r="B91" t="s">
        <v>302</v>
      </c>
      <c r="C91" t="s">
        <v>78</v>
      </c>
      <c r="D91" t="s">
        <v>42</v>
      </c>
      <c r="E91" t="s">
        <v>28</v>
      </c>
      <c r="F91">
        <v>2.5</v>
      </c>
      <c r="G91">
        <v>55</v>
      </c>
      <c r="H91">
        <v>1</v>
      </c>
      <c r="I91" t="s">
        <v>1410</v>
      </c>
      <c r="J91">
        <v>0.5</v>
      </c>
      <c r="K91" t="s">
        <v>1410</v>
      </c>
      <c r="L91" t="s">
        <v>1411</v>
      </c>
      <c r="M91">
        <v>0</v>
      </c>
      <c r="N91" t="s">
        <v>1411</v>
      </c>
      <c r="O91" t="s">
        <v>1411</v>
      </c>
      <c r="P91">
        <v>0</v>
      </c>
      <c r="Q91" t="s">
        <v>1411</v>
      </c>
      <c r="R91" t="s">
        <v>1411</v>
      </c>
      <c r="S91">
        <v>0</v>
      </c>
      <c r="T91" t="s">
        <v>1411</v>
      </c>
      <c r="U91" t="s">
        <v>1411</v>
      </c>
      <c r="V91">
        <v>0</v>
      </c>
      <c r="W91" t="s">
        <v>1411</v>
      </c>
      <c r="X91" t="s">
        <v>1411</v>
      </c>
      <c r="Y91">
        <v>0</v>
      </c>
      <c r="Z91" t="s">
        <v>1411</v>
      </c>
      <c r="AA91">
        <v>0</v>
      </c>
      <c r="AB91" t="s">
        <v>1411</v>
      </c>
      <c r="AC91">
        <v>0</v>
      </c>
      <c r="AD91" t="s">
        <v>1411</v>
      </c>
      <c r="AE91" t="s">
        <v>1411</v>
      </c>
      <c r="AF91" t="s">
        <v>1411</v>
      </c>
      <c r="AG91" t="s">
        <v>1411</v>
      </c>
      <c r="AH91">
        <v>0</v>
      </c>
      <c r="AI91" t="s">
        <v>1411</v>
      </c>
      <c r="AJ91" t="s">
        <v>1411</v>
      </c>
      <c r="AK91" t="s">
        <v>1411</v>
      </c>
      <c r="AL91">
        <v>0</v>
      </c>
      <c r="AM91" t="s">
        <v>1411</v>
      </c>
      <c r="AN91" t="s">
        <v>1411</v>
      </c>
      <c r="AO91" t="s">
        <v>1411</v>
      </c>
      <c r="AP91">
        <v>0</v>
      </c>
      <c r="AQ91" t="s">
        <v>1411</v>
      </c>
      <c r="AR91" t="s">
        <v>1411</v>
      </c>
      <c r="AS91">
        <v>0.5</v>
      </c>
      <c r="AT91" t="s">
        <v>1411</v>
      </c>
      <c r="AU91" t="s">
        <v>1410</v>
      </c>
      <c r="AV91" t="s">
        <v>1411</v>
      </c>
      <c r="AW91" t="s">
        <v>1411</v>
      </c>
      <c r="AX91">
        <v>0</v>
      </c>
      <c r="AY91" t="s">
        <v>1411</v>
      </c>
      <c r="AZ91" t="s">
        <v>1411</v>
      </c>
      <c r="BA91" t="s">
        <v>1411</v>
      </c>
      <c r="BB91" t="s">
        <v>1411</v>
      </c>
      <c r="BC91">
        <v>0.5</v>
      </c>
      <c r="BD91" t="s">
        <v>1410</v>
      </c>
      <c r="BE91" t="s">
        <v>1411</v>
      </c>
      <c r="BF91">
        <v>0</v>
      </c>
      <c r="BG91" t="s">
        <v>1411</v>
      </c>
      <c r="BH91" t="s">
        <v>1411</v>
      </c>
      <c r="BI91" t="s">
        <v>1411</v>
      </c>
      <c r="BJ91">
        <v>0</v>
      </c>
      <c r="BK91" t="s">
        <v>1411</v>
      </c>
      <c r="BL91" t="s">
        <v>1411</v>
      </c>
      <c r="BM91" t="s">
        <v>1411</v>
      </c>
      <c r="BN91" t="s">
        <v>1411</v>
      </c>
      <c r="BO91">
        <v>0</v>
      </c>
      <c r="BP91" t="s">
        <v>1411</v>
      </c>
      <c r="BQ91" t="s">
        <v>1411</v>
      </c>
      <c r="BR91" t="s">
        <v>1411</v>
      </c>
      <c r="BS91" t="s">
        <v>1411</v>
      </c>
    </row>
    <row r="92" spans="1:71">
      <c r="A92" t="s">
        <v>304</v>
      </c>
      <c r="B92" t="s">
        <v>61</v>
      </c>
      <c r="C92" t="s">
        <v>51</v>
      </c>
      <c r="D92" t="s">
        <v>52</v>
      </c>
      <c r="E92" t="s">
        <v>102</v>
      </c>
      <c r="F92">
        <v>5.5</v>
      </c>
      <c r="G92">
        <v>19</v>
      </c>
      <c r="H92">
        <v>1</v>
      </c>
      <c r="I92" t="s">
        <v>1410</v>
      </c>
      <c r="J92">
        <v>0</v>
      </c>
      <c r="K92" t="s">
        <v>1411</v>
      </c>
      <c r="L92" t="s">
        <v>1411</v>
      </c>
      <c r="M92">
        <v>0</v>
      </c>
      <c r="N92" t="s">
        <v>1411</v>
      </c>
      <c r="O92" t="s">
        <v>1411</v>
      </c>
      <c r="P92">
        <v>0</v>
      </c>
      <c r="Q92" t="s">
        <v>1411</v>
      </c>
      <c r="R92" t="s">
        <v>1411</v>
      </c>
      <c r="S92">
        <v>0</v>
      </c>
      <c r="T92" t="s">
        <v>1411</v>
      </c>
      <c r="U92" t="s">
        <v>1411</v>
      </c>
      <c r="V92">
        <v>0</v>
      </c>
      <c r="W92" t="s">
        <v>1411</v>
      </c>
      <c r="X92" t="s">
        <v>1411</v>
      </c>
      <c r="Y92">
        <v>1</v>
      </c>
      <c r="Z92" t="s">
        <v>1410</v>
      </c>
      <c r="AA92">
        <v>1</v>
      </c>
      <c r="AB92" t="s">
        <v>1410</v>
      </c>
      <c r="AC92">
        <v>0.5</v>
      </c>
      <c r="AD92" t="s">
        <v>1410</v>
      </c>
      <c r="AE92" t="s">
        <v>1411</v>
      </c>
      <c r="AF92" t="s">
        <v>1411</v>
      </c>
      <c r="AG92" t="s">
        <v>1411</v>
      </c>
      <c r="AH92">
        <v>0</v>
      </c>
      <c r="AI92" t="s">
        <v>1411</v>
      </c>
      <c r="AJ92" t="s">
        <v>1411</v>
      </c>
      <c r="AK92" t="s">
        <v>1411</v>
      </c>
      <c r="AL92">
        <v>0</v>
      </c>
      <c r="AM92" t="s">
        <v>1411</v>
      </c>
      <c r="AN92" t="s">
        <v>1411</v>
      </c>
      <c r="AO92" t="s">
        <v>1411</v>
      </c>
      <c r="AP92">
        <v>0.5</v>
      </c>
      <c r="AQ92" t="s">
        <v>1410</v>
      </c>
      <c r="AR92" t="s">
        <v>1411</v>
      </c>
      <c r="AS92">
        <v>0</v>
      </c>
      <c r="AT92" t="s">
        <v>1411</v>
      </c>
      <c r="AU92" t="s">
        <v>1411</v>
      </c>
      <c r="AV92" t="s">
        <v>1411</v>
      </c>
      <c r="AW92" t="s">
        <v>1411</v>
      </c>
      <c r="AX92">
        <v>0</v>
      </c>
      <c r="AY92" t="s">
        <v>1411</v>
      </c>
      <c r="AZ92" t="s">
        <v>1411</v>
      </c>
      <c r="BA92" t="s">
        <v>1411</v>
      </c>
      <c r="BB92" t="s">
        <v>1411</v>
      </c>
      <c r="BC92">
        <v>0.5</v>
      </c>
      <c r="BD92" t="s">
        <v>1410</v>
      </c>
      <c r="BE92" t="s">
        <v>1411</v>
      </c>
      <c r="BF92">
        <v>0</v>
      </c>
      <c r="BG92" t="s">
        <v>1411</v>
      </c>
      <c r="BH92" t="s">
        <v>1411</v>
      </c>
      <c r="BI92" t="s">
        <v>1411</v>
      </c>
      <c r="BJ92">
        <v>0.5</v>
      </c>
      <c r="BK92" t="s">
        <v>1410</v>
      </c>
      <c r="BL92" t="s">
        <v>1411</v>
      </c>
      <c r="BM92" t="s">
        <v>1411</v>
      </c>
      <c r="BN92" t="s">
        <v>1410</v>
      </c>
      <c r="BO92">
        <v>0.5</v>
      </c>
      <c r="BP92" t="s">
        <v>1410</v>
      </c>
      <c r="BQ92" t="s">
        <v>1411</v>
      </c>
      <c r="BR92" t="s">
        <v>1411</v>
      </c>
      <c r="BS92" t="s">
        <v>1411</v>
      </c>
    </row>
    <row r="93" spans="1:71">
      <c r="A93" t="s">
        <v>306</v>
      </c>
      <c r="B93" t="s">
        <v>61</v>
      </c>
      <c r="C93" t="s">
        <v>307</v>
      </c>
      <c r="D93" t="s">
        <v>120</v>
      </c>
      <c r="E93" t="s">
        <v>28</v>
      </c>
      <c r="F93">
        <v>4</v>
      </c>
      <c r="G93">
        <v>40</v>
      </c>
      <c r="H93">
        <v>0</v>
      </c>
      <c r="I93" t="s">
        <v>1411</v>
      </c>
      <c r="J93">
        <v>0</v>
      </c>
      <c r="K93" t="s">
        <v>1411</v>
      </c>
      <c r="L93" t="s">
        <v>1411</v>
      </c>
      <c r="M93">
        <v>0</v>
      </c>
      <c r="N93" t="s">
        <v>1411</v>
      </c>
      <c r="O93" t="s">
        <v>1411</v>
      </c>
      <c r="P93">
        <v>0</v>
      </c>
      <c r="Q93" t="s">
        <v>1411</v>
      </c>
      <c r="R93" t="s">
        <v>1411</v>
      </c>
      <c r="S93">
        <v>0</v>
      </c>
      <c r="T93" t="s">
        <v>1411</v>
      </c>
      <c r="U93" t="s">
        <v>1411</v>
      </c>
      <c r="V93">
        <v>0</v>
      </c>
      <c r="W93" t="s">
        <v>1411</v>
      </c>
      <c r="X93" t="s">
        <v>1411</v>
      </c>
      <c r="Y93">
        <v>1</v>
      </c>
      <c r="Z93" t="s">
        <v>1410</v>
      </c>
      <c r="AA93">
        <v>1</v>
      </c>
      <c r="AB93" t="s">
        <v>1410</v>
      </c>
      <c r="AC93">
        <v>0</v>
      </c>
      <c r="AD93" t="s">
        <v>1411</v>
      </c>
      <c r="AE93" t="s">
        <v>1411</v>
      </c>
      <c r="AF93" t="s">
        <v>1411</v>
      </c>
      <c r="AG93" t="s">
        <v>1411</v>
      </c>
      <c r="AH93">
        <v>0</v>
      </c>
      <c r="AI93" t="s">
        <v>1411</v>
      </c>
      <c r="AJ93" t="s">
        <v>1411</v>
      </c>
      <c r="AK93" t="s">
        <v>1411</v>
      </c>
      <c r="AL93">
        <v>0</v>
      </c>
      <c r="AM93" t="s">
        <v>1411</v>
      </c>
      <c r="AN93" t="s">
        <v>1411</v>
      </c>
      <c r="AO93" t="s">
        <v>1411</v>
      </c>
      <c r="AP93">
        <v>0.5</v>
      </c>
      <c r="AQ93" t="s">
        <v>1410</v>
      </c>
      <c r="AR93" t="s">
        <v>1411</v>
      </c>
      <c r="AS93">
        <v>0.5</v>
      </c>
      <c r="AT93" t="s">
        <v>1410</v>
      </c>
      <c r="AU93" t="s">
        <v>1410</v>
      </c>
      <c r="AV93" t="s">
        <v>1411</v>
      </c>
      <c r="AW93" t="s">
        <v>1411</v>
      </c>
      <c r="AX93">
        <v>0</v>
      </c>
      <c r="AY93" t="s">
        <v>1411</v>
      </c>
      <c r="AZ93" t="s">
        <v>1411</v>
      </c>
      <c r="BA93" t="s">
        <v>1411</v>
      </c>
      <c r="BB93" t="s">
        <v>1411</v>
      </c>
      <c r="BC93">
        <v>0.5</v>
      </c>
      <c r="BD93" t="s">
        <v>1410</v>
      </c>
      <c r="BE93" t="s">
        <v>1411</v>
      </c>
      <c r="BF93">
        <v>0</v>
      </c>
      <c r="BG93" t="s">
        <v>1411</v>
      </c>
      <c r="BH93" t="s">
        <v>1411</v>
      </c>
      <c r="BI93" t="s">
        <v>1411</v>
      </c>
      <c r="BJ93">
        <v>0.5</v>
      </c>
      <c r="BK93" t="s">
        <v>1410</v>
      </c>
      <c r="BL93" t="s">
        <v>1411</v>
      </c>
      <c r="BM93" t="s">
        <v>1411</v>
      </c>
      <c r="BN93" t="s">
        <v>1410</v>
      </c>
      <c r="BO93">
        <v>0</v>
      </c>
      <c r="BP93" t="s">
        <v>1411</v>
      </c>
      <c r="BQ93" t="s">
        <v>1411</v>
      </c>
      <c r="BR93" t="s">
        <v>1411</v>
      </c>
      <c r="BS93" t="s">
        <v>1411</v>
      </c>
    </row>
    <row r="94" spans="1:71">
      <c r="A94" t="s">
        <v>309</v>
      </c>
      <c r="B94" t="s">
        <v>310</v>
      </c>
      <c r="C94" t="s">
        <v>41</v>
      </c>
      <c r="D94" t="s">
        <v>42</v>
      </c>
      <c r="E94" t="s">
        <v>62</v>
      </c>
      <c r="F94">
        <v>2</v>
      </c>
      <c r="G94">
        <v>60</v>
      </c>
      <c r="H94">
        <v>0</v>
      </c>
      <c r="I94" t="s">
        <v>1411</v>
      </c>
      <c r="J94">
        <v>0</v>
      </c>
      <c r="K94" t="s">
        <v>1411</v>
      </c>
      <c r="L94" t="s">
        <v>1411</v>
      </c>
      <c r="M94">
        <v>0</v>
      </c>
      <c r="N94" t="s">
        <v>1411</v>
      </c>
      <c r="O94" t="s">
        <v>1411</v>
      </c>
      <c r="P94">
        <v>0</v>
      </c>
      <c r="Q94" t="s">
        <v>1411</v>
      </c>
      <c r="R94" t="s">
        <v>1411</v>
      </c>
      <c r="S94">
        <v>0</v>
      </c>
      <c r="T94" t="s">
        <v>1411</v>
      </c>
      <c r="U94" t="s">
        <v>1411</v>
      </c>
      <c r="V94">
        <v>0</v>
      </c>
      <c r="W94" t="s">
        <v>1411</v>
      </c>
      <c r="X94" t="s">
        <v>1411</v>
      </c>
      <c r="Y94">
        <v>0</v>
      </c>
      <c r="Z94" t="s">
        <v>1411</v>
      </c>
      <c r="AA94">
        <v>0</v>
      </c>
      <c r="AB94" t="s">
        <v>1411</v>
      </c>
      <c r="AC94">
        <v>0</v>
      </c>
      <c r="AD94" t="s">
        <v>1411</v>
      </c>
      <c r="AE94" t="s">
        <v>1411</v>
      </c>
      <c r="AF94" t="s">
        <v>1411</v>
      </c>
      <c r="AG94" t="s">
        <v>1411</v>
      </c>
      <c r="AH94">
        <v>0</v>
      </c>
      <c r="AI94" t="s">
        <v>1411</v>
      </c>
      <c r="AJ94" t="s">
        <v>1411</v>
      </c>
      <c r="AK94" t="s">
        <v>1411</v>
      </c>
      <c r="AL94">
        <v>0</v>
      </c>
      <c r="AM94" t="s">
        <v>1411</v>
      </c>
      <c r="AN94" t="s">
        <v>1411</v>
      </c>
      <c r="AO94" t="s">
        <v>1411</v>
      </c>
      <c r="AP94">
        <v>0</v>
      </c>
      <c r="AQ94" t="s">
        <v>1411</v>
      </c>
      <c r="AR94" t="s">
        <v>1411</v>
      </c>
      <c r="AS94">
        <v>0.5</v>
      </c>
      <c r="AT94" t="s">
        <v>1410</v>
      </c>
      <c r="AU94" t="s">
        <v>1410</v>
      </c>
      <c r="AV94" t="s">
        <v>1411</v>
      </c>
      <c r="AW94" t="s">
        <v>1411</v>
      </c>
      <c r="AX94">
        <v>0</v>
      </c>
      <c r="AY94" t="s">
        <v>1411</v>
      </c>
      <c r="AZ94" t="s">
        <v>1411</v>
      </c>
      <c r="BA94" t="s">
        <v>1411</v>
      </c>
      <c r="BB94" t="s">
        <v>1411</v>
      </c>
      <c r="BC94">
        <v>0.5</v>
      </c>
      <c r="BD94" t="s">
        <v>1410</v>
      </c>
      <c r="BE94" t="s">
        <v>1411</v>
      </c>
      <c r="BF94">
        <v>0</v>
      </c>
      <c r="BG94" t="s">
        <v>1411</v>
      </c>
      <c r="BH94" t="s">
        <v>1411</v>
      </c>
      <c r="BI94" t="s">
        <v>1411</v>
      </c>
      <c r="BJ94">
        <v>0.5</v>
      </c>
      <c r="BK94" t="s">
        <v>1410</v>
      </c>
      <c r="BL94" t="s">
        <v>1411</v>
      </c>
      <c r="BM94" t="s">
        <v>1411</v>
      </c>
      <c r="BN94" t="s">
        <v>1411</v>
      </c>
      <c r="BO94">
        <v>0.5</v>
      </c>
      <c r="BP94" t="s">
        <v>1411</v>
      </c>
      <c r="BQ94" t="s">
        <v>1410</v>
      </c>
      <c r="BR94" t="s">
        <v>1411</v>
      </c>
      <c r="BS94" t="s">
        <v>1411</v>
      </c>
    </row>
  </sheetData>
  <autoFilter ref="A4:BS4" xr:uid="{19EB9936-E7A3-48E5-A81A-14B886754A4D}"/>
  <sortState xmlns:xlrd2="http://schemas.microsoft.com/office/spreadsheetml/2017/richdata2" ref="A5:BS94">
    <sortCondition ref="A5:A94"/>
  </sortState>
  <mergeCells count="25">
    <mergeCell ref="BJ2:BN2"/>
    <mergeCell ref="BO2:BS2"/>
    <mergeCell ref="A1:E2"/>
    <mergeCell ref="F1:G1"/>
    <mergeCell ref="BC1:BS1"/>
    <mergeCell ref="H2:I2"/>
    <mergeCell ref="J2:L2"/>
    <mergeCell ref="M2:O2"/>
    <mergeCell ref="P2:R2"/>
    <mergeCell ref="S2:U2"/>
    <mergeCell ref="V2:X2"/>
    <mergeCell ref="Y2:Z2"/>
    <mergeCell ref="AA2:AB2"/>
    <mergeCell ref="H1:AB1"/>
    <mergeCell ref="AC1:BB1"/>
    <mergeCell ref="AC2:AG2"/>
    <mergeCell ref="F3:G3"/>
    <mergeCell ref="F2:G2"/>
    <mergeCell ref="AS2:AW2"/>
    <mergeCell ref="BC2:BE2"/>
    <mergeCell ref="BF2:BI2"/>
    <mergeCell ref="AH2:AK2"/>
    <mergeCell ref="AL2:AO2"/>
    <mergeCell ref="AP2:AR2"/>
    <mergeCell ref="AX2:BB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3CF71-D485-4201-AC11-CDB26A2D89BD}">
  <dimension ref="B2:L37"/>
  <sheetViews>
    <sheetView workbookViewId="0">
      <selection activeCell="C2" sqref="C2"/>
    </sheetView>
  </sheetViews>
  <sheetFormatPr defaultRowHeight="14.5"/>
  <cols>
    <col min="2" max="2" width="10" customWidth="1"/>
  </cols>
  <sheetData>
    <row r="2" spans="2:12">
      <c r="B2" s="41" t="s">
        <v>1416</v>
      </c>
    </row>
    <row r="4" spans="2:12">
      <c r="B4" s="136" t="s">
        <v>1419</v>
      </c>
      <c r="C4" s="137"/>
      <c r="D4" s="137"/>
      <c r="E4" s="137"/>
      <c r="F4" s="137"/>
      <c r="G4" s="137"/>
      <c r="H4" s="137"/>
      <c r="I4" s="137"/>
      <c r="J4" s="137"/>
      <c r="K4" s="137"/>
      <c r="L4" s="138"/>
    </row>
    <row r="5" spans="2:12">
      <c r="B5" s="139"/>
      <c r="C5" s="75"/>
      <c r="D5" s="75"/>
      <c r="E5" s="75"/>
      <c r="F5" s="75"/>
      <c r="G5" s="75"/>
      <c r="H5" s="75"/>
      <c r="I5" s="75"/>
      <c r="J5" s="75"/>
      <c r="K5" s="75"/>
      <c r="L5" s="140"/>
    </row>
    <row r="6" spans="2:12">
      <c r="B6" s="139"/>
      <c r="C6" s="75"/>
      <c r="D6" s="75"/>
      <c r="E6" s="75"/>
      <c r="F6" s="75"/>
      <c r="G6" s="75"/>
      <c r="H6" s="75"/>
      <c r="I6" s="75"/>
      <c r="J6" s="75"/>
      <c r="K6" s="75"/>
      <c r="L6" s="140"/>
    </row>
    <row r="7" spans="2:12">
      <c r="B7" s="139"/>
      <c r="C7" s="75"/>
      <c r="D7" s="75"/>
      <c r="E7" s="75"/>
      <c r="F7" s="75"/>
      <c r="G7" s="75"/>
      <c r="H7" s="75"/>
      <c r="I7" s="75"/>
      <c r="J7" s="75"/>
      <c r="K7" s="75"/>
      <c r="L7" s="140"/>
    </row>
    <row r="8" spans="2:12">
      <c r="B8" s="139"/>
      <c r="C8" s="75"/>
      <c r="D8" s="75"/>
      <c r="E8" s="75"/>
      <c r="F8" s="75"/>
      <c r="G8" s="75"/>
      <c r="H8" s="75"/>
      <c r="I8" s="75"/>
      <c r="J8" s="75"/>
      <c r="K8" s="75"/>
      <c r="L8" s="140"/>
    </row>
    <row r="9" spans="2:12">
      <c r="B9" s="139"/>
      <c r="C9" s="75"/>
      <c r="D9" s="75"/>
      <c r="E9" s="75"/>
      <c r="F9" s="75"/>
      <c r="G9" s="75"/>
      <c r="H9" s="75"/>
      <c r="I9" s="75"/>
      <c r="J9" s="75"/>
      <c r="K9" s="75"/>
      <c r="L9" s="140"/>
    </row>
    <row r="10" spans="2:12">
      <c r="B10" s="139"/>
      <c r="C10" s="75"/>
      <c r="D10" s="75"/>
      <c r="E10" s="75"/>
      <c r="F10" s="75"/>
      <c r="G10" s="75"/>
      <c r="H10" s="75"/>
      <c r="I10" s="75"/>
      <c r="J10" s="75"/>
      <c r="K10" s="75"/>
      <c r="L10" s="140"/>
    </row>
    <row r="11" spans="2:12">
      <c r="B11" s="139"/>
      <c r="C11" s="75"/>
      <c r="D11" s="75"/>
      <c r="E11" s="75"/>
      <c r="F11" s="75"/>
      <c r="G11" s="75"/>
      <c r="H11" s="75"/>
      <c r="I11" s="75"/>
      <c r="J11" s="75"/>
      <c r="K11" s="75"/>
      <c r="L11" s="140"/>
    </row>
    <row r="12" spans="2:12">
      <c r="B12" s="139"/>
      <c r="C12" s="75"/>
      <c r="D12" s="75"/>
      <c r="E12" s="75"/>
      <c r="F12" s="75"/>
      <c r="G12" s="75"/>
      <c r="H12" s="75"/>
      <c r="I12" s="75"/>
      <c r="J12" s="75"/>
      <c r="K12" s="75"/>
      <c r="L12" s="140"/>
    </row>
    <row r="13" spans="2:12">
      <c r="B13" s="139"/>
      <c r="C13" s="75"/>
      <c r="D13" s="75"/>
      <c r="E13" s="75"/>
      <c r="F13" s="75"/>
      <c r="G13" s="75"/>
      <c r="H13" s="75"/>
      <c r="I13" s="75"/>
      <c r="J13" s="75"/>
      <c r="K13" s="75"/>
      <c r="L13" s="140"/>
    </row>
    <row r="14" spans="2:12">
      <c r="B14" s="139"/>
      <c r="C14" s="75"/>
      <c r="D14" s="75"/>
      <c r="E14" s="75"/>
      <c r="F14" s="75"/>
      <c r="G14" s="75"/>
      <c r="H14" s="75"/>
      <c r="I14" s="75"/>
      <c r="J14" s="75"/>
      <c r="K14" s="75"/>
      <c r="L14" s="140"/>
    </row>
    <row r="15" spans="2:12">
      <c r="B15" s="139"/>
      <c r="C15" s="75"/>
      <c r="D15" s="75"/>
      <c r="E15" s="75"/>
      <c r="F15" s="75"/>
      <c r="G15" s="75"/>
      <c r="H15" s="75"/>
      <c r="I15" s="75"/>
      <c r="J15" s="75"/>
      <c r="K15" s="75"/>
      <c r="L15" s="140"/>
    </row>
    <row r="16" spans="2:12">
      <c r="B16" s="139"/>
      <c r="C16" s="75"/>
      <c r="D16" s="75"/>
      <c r="E16" s="75"/>
      <c r="F16" s="75"/>
      <c r="G16" s="75"/>
      <c r="H16" s="75"/>
      <c r="I16" s="75"/>
      <c r="J16" s="75"/>
      <c r="K16" s="75"/>
      <c r="L16" s="140"/>
    </row>
    <row r="17" spans="2:12">
      <c r="B17" s="139"/>
      <c r="C17" s="75"/>
      <c r="D17" s="75"/>
      <c r="E17" s="75"/>
      <c r="F17" s="75"/>
      <c r="G17" s="75"/>
      <c r="H17" s="75"/>
      <c r="I17" s="75"/>
      <c r="J17" s="75"/>
      <c r="K17" s="75"/>
      <c r="L17" s="140"/>
    </row>
    <row r="18" spans="2:12">
      <c r="B18" s="139"/>
      <c r="C18" s="75"/>
      <c r="D18" s="75"/>
      <c r="E18" s="75"/>
      <c r="F18" s="75"/>
      <c r="G18" s="75"/>
      <c r="H18" s="75"/>
      <c r="I18" s="75"/>
      <c r="J18" s="75"/>
      <c r="K18" s="75"/>
      <c r="L18" s="140"/>
    </row>
    <row r="19" spans="2:12">
      <c r="B19" s="139"/>
      <c r="C19" s="75"/>
      <c r="D19" s="75"/>
      <c r="E19" s="75"/>
      <c r="F19" s="75"/>
      <c r="G19" s="75"/>
      <c r="H19" s="75"/>
      <c r="I19" s="75"/>
      <c r="J19" s="75"/>
      <c r="K19" s="75"/>
      <c r="L19" s="140"/>
    </row>
    <row r="20" spans="2:12">
      <c r="B20" s="139"/>
      <c r="C20" s="75"/>
      <c r="D20" s="75"/>
      <c r="E20" s="75"/>
      <c r="F20" s="75"/>
      <c r="G20" s="75"/>
      <c r="H20" s="75"/>
      <c r="I20" s="75"/>
      <c r="J20" s="75"/>
      <c r="K20" s="75"/>
      <c r="L20" s="140"/>
    </row>
    <row r="21" spans="2:12">
      <c r="B21" s="139"/>
      <c r="C21" s="75"/>
      <c r="D21" s="75"/>
      <c r="E21" s="75"/>
      <c r="F21" s="75"/>
      <c r="G21" s="75"/>
      <c r="H21" s="75"/>
      <c r="I21" s="75"/>
      <c r="J21" s="75"/>
      <c r="K21" s="75"/>
      <c r="L21" s="140"/>
    </row>
    <row r="22" spans="2:12">
      <c r="B22" s="139"/>
      <c r="C22" s="75"/>
      <c r="D22" s="75"/>
      <c r="E22" s="75"/>
      <c r="F22" s="75"/>
      <c r="G22" s="75"/>
      <c r="H22" s="75"/>
      <c r="I22" s="75"/>
      <c r="J22" s="75"/>
      <c r="K22" s="75"/>
      <c r="L22" s="140"/>
    </row>
    <row r="23" spans="2:12">
      <c r="B23" s="139"/>
      <c r="C23" s="75"/>
      <c r="D23" s="75"/>
      <c r="E23" s="75"/>
      <c r="F23" s="75"/>
      <c r="G23" s="75"/>
      <c r="H23" s="75"/>
      <c r="I23" s="75"/>
      <c r="J23" s="75"/>
      <c r="K23" s="75"/>
      <c r="L23" s="140"/>
    </row>
    <row r="24" spans="2:12">
      <c r="B24" s="139"/>
      <c r="C24" s="75"/>
      <c r="D24" s="75"/>
      <c r="E24" s="75"/>
      <c r="F24" s="75"/>
      <c r="G24" s="75"/>
      <c r="H24" s="75"/>
      <c r="I24" s="75"/>
      <c r="J24" s="75"/>
      <c r="K24" s="75"/>
      <c r="L24" s="140"/>
    </row>
    <row r="25" spans="2:12">
      <c r="B25" s="139"/>
      <c r="C25" s="75"/>
      <c r="D25" s="75"/>
      <c r="E25" s="75"/>
      <c r="F25" s="75"/>
      <c r="G25" s="75"/>
      <c r="H25" s="75"/>
      <c r="I25" s="75"/>
      <c r="J25" s="75"/>
      <c r="K25" s="75"/>
      <c r="L25" s="140"/>
    </row>
    <row r="26" spans="2:12">
      <c r="B26" s="139"/>
      <c r="C26" s="75"/>
      <c r="D26" s="75"/>
      <c r="E26" s="75"/>
      <c r="F26" s="75"/>
      <c r="G26" s="75"/>
      <c r="H26" s="75"/>
      <c r="I26" s="75"/>
      <c r="J26" s="75"/>
      <c r="K26" s="75"/>
      <c r="L26" s="140"/>
    </row>
    <row r="27" spans="2:12">
      <c r="B27" s="139"/>
      <c r="C27" s="75"/>
      <c r="D27" s="75"/>
      <c r="E27" s="75"/>
      <c r="F27" s="75"/>
      <c r="G27" s="75"/>
      <c r="H27" s="75"/>
      <c r="I27" s="75"/>
      <c r="J27" s="75"/>
      <c r="K27" s="75"/>
      <c r="L27" s="140"/>
    </row>
    <row r="28" spans="2:12">
      <c r="B28" s="139"/>
      <c r="C28" s="75"/>
      <c r="D28" s="75"/>
      <c r="E28" s="75"/>
      <c r="F28" s="75"/>
      <c r="G28" s="75"/>
      <c r="H28" s="75"/>
      <c r="I28" s="75"/>
      <c r="J28" s="75"/>
      <c r="K28" s="75"/>
      <c r="L28" s="140"/>
    </row>
    <row r="29" spans="2:12">
      <c r="B29" s="139"/>
      <c r="C29" s="75"/>
      <c r="D29" s="75"/>
      <c r="E29" s="75"/>
      <c r="F29" s="75"/>
      <c r="G29" s="75"/>
      <c r="H29" s="75"/>
      <c r="I29" s="75"/>
      <c r="J29" s="75"/>
      <c r="K29" s="75"/>
      <c r="L29" s="140"/>
    </row>
    <row r="30" spans="2:12">
      <c r="B30" s="139"/>
      <c r="C30" s="75"/>
      <c r="D30" s="75"/>
      <c r="E30" s="75"/>
      <c r="F30" s="75"/>
      <c r="G30" s="75"/>
      <c r="H30" s="75"/>
      <c r="I30" s="75"/>
      <c r="J30" s="75"/>
      <c r="K30" s="75"/>
      <c r="L30" s="140"/>
    </row>
    <row r="31" spans="2:12">
      <c r="B31" s="139"/>
      <c r="C31" s="75"/>
      <c r="D31" s="75"/>
      <c r="E31" s="75"/>
      <c r="F31" s="75"/>
      <c r="G31" s="75"/>
      <c r="H31" s="75"/>
      <c r="I31" s="75"/>
      <c r="J31" s="75"/>
      <c r="K31" s="75"/>
      <c r="L31" s="140"/>
    </row>
    <row r="32" spans="2:12">
      <c r="B32" s="139"/>
      <c r="C32" s="75"/>
      <c r="D32" s="75"/>
      <c r="E32" s="75"/>
      <c r="F32" s="75"/>
      <c r="G32" s="75"/>
      <c r="H32" s="75"/>
      <c r="I32" s="75"/>
      <c r="J32" s="75"/>
      <c r="K32" s="75"/>
      <c r="L32" s="140"/>
    </row>
    <row r="33" spans="2:12">
      <c r="B33" s="139"/>
      <c r="C33" s="75"/>
      <c r="D33" s="75"/>
      <c r="E33" s="75"/>
      <c r="F33" s="75"/>
      <c r="G33" s="75"/>
      <c r="H33" s="75"/>
      <c r="I33" s="75"/>
      <c r="J33" s="75"/>
      <c r="K33" s="75"/>
      <c r="L33" s="140"/>
    </row>
    <row r="34" spans="2:12">
      <c r="B34" s="139"/>
      <c r="C34" s="75"/>
      <c r="D34" s="75"/>
      <c r="E34" s="75"/>
      <c r="F34" s="75"/>
      <c r="G34" s="75"/>
      <c r="H34" s="75"/>
      <c r="I34" s="75"/>
      <c r="J34" s="75"/>
      <c r="K34" s="75"/>
      <c r="L34" s="140"/>
    </row>
    <row r="35" spans="2:12">
      <c r="B35" s="139"/>
      <c r="C35" s="75"/>
      <c r="D35" s="75"/>
      <c r="E35" s="75"/>
      <c r="F35" s="75"/>
      <c r="G35" s="75"/>
      <c r="H35" s="75"/>
      <c r="I35" s="75"/>
      <c r="J35" s="75"/>
      <c r="K35" s="75"/>
      <c r="L35" s="140"/>
    </row>
    <row r="36" spans="2:12">
      <c r="B36" s="139"/>
      <c r="C36" s="75"/>
      <c r="D36" s="75"/>
      <c r="E36" s="75"/>
      <c r="F36" s="75"/>
      <c r="G36" s="75"/>
      <c r="H36" s="75"/>
      <c r="I36" s="75"/>
      <c r="J36" s="75"/>
      <c r="K36" s="75"/>
      <c r="L36" s="140"/>
    </row>
    <row r="37" spans="2:12">
      <c r="B37" s="141" t="s">
        <v>1418</v>
      </c>
      <c r="C37" s="137"/>
      <c r="D37" s="137"/>
      <c r="E37" s="137"/>
      <c r="F37" s="137"/>
      <c r="G37" s="137"/>
      <c r="H37" s="137"/>
      <c r="I37" s="137"/>
      <c r="J37" s="137"/>
      <c r="K37" s="137"/>
      <c r="L37" s="137"/>
    </row>
  </sheetData>
  <mergeCells count="2">
    <mergeCell ref="B4:L36"/>
    <mergeCell ref="B37:L37"/>
  </mergeCells>
  <hyperlinks>
    <hyperlink ref="B37" r:id="rId1" xr:uid="{A26B21C3-620B-47E5-AF11-F7C3E6C3A364}"/>
  </hyperlinks>
  <pageMargins left="0.7" right="0.7" top="0.75" bottom="0.75" header="0.3" footer="0.3"/>
  <pageSetup paperSize="9"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8dce455-43ff-4c19-89df-38586a114134">
      <Terms xmlns="http://schemas.microsoft.com/office/infopath/2007/PartnerControls"/>
    </lcf76f155ced4ddcb4097134ff3c332f>
    <TaxCatchAll xmlns="4934ecf1-6f57-4b5d-83fb-9eab4ba44c2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06E5835BA65F9458662343267785DA8" ma:contentTypeVersion="16" ma:contentTypeDescription="Create a new document." ma:contentTypeScope="" ma:versionID="0be4dd162f19800dc8138f36269a673c">
  <xsd:schema xmlns:xsd="http://www.w3.org/2001/XMLSchema" xmlns:xs="http://www.w3.org/2001/XMLSchema" xmlns:p="http://schemas.microsoft.com/office/2006/metadata/properties" xmlns:ns2="08dce455-43ff-4c19-89df-38586a114134" xmlns:ns3="4934ecf1-6f57-4b5d-83fb-9eab4ba44c23" targetNamespace="http://schemas.microsoft.com/office/2006/metadata/properties" ma:root="true" ma:fieldsID="3177833520561e8bd3ae83aa7d785f39" ns2:_="" ns3:_="">
    <xsd:import namespace="08dce455-43ff-4c19-89df-38586a114134"/>
    <xsd:import namespace="4934ecf1-6f57-4b5d-83fb-9eab4ba44c23"/>
    <xsd:element name="properties">
      <xsd:complexType>
        <xsd:sequence>
          <xsd:element name="documentManagement">
            <xsd:complexType>
              <xsd:all>
                <xsd:element ref="ns2:MediaServiceMetadata" minOccurs="0"/>
                <xsd:element ref="ns2:MediaServiceFastMetadata" minOccurs="0"/>
                <xsd:element ref="ns2:MediaServiceAutoTags" minOccurs="0"/>
                <xsd:element ref="ns3:SharedWithUsers" minOccurs="0"/>
                <xsd:element ref="ns3:SharedWithDetails" minOccurs="0"/>
                <xsd:element ref="ns2:MediaServiceOCR" minOccurs="0"/>
                <xsd:element ref="ns2:MediaServiceAutoKeyPoints" minOccurs="0"/>
                <xsd:element ref="ns2:MediaServiceKeyPoints"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dce455-43ff-4c19-89df-38586a11413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0" nillable="true" ma:displayName="MediaServiceAutoTags" ma:description=""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1f7499a3-983a-43ad-bdd3-f61ab0c448de"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4934ecf1-6f57-4b5d-83fb-9eab4ba44c23"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58be503-3f75-4779-a593-b70fadf61657}" ma:internalName="TaxCatchAll" ma:showField="CatchAllData" ma:web="4934ecf1-6f57-4b5d-83fb-9eab4ba44c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AC23732-9ADE-4696-8318-51689EB63993}">
  <ds:schemaRefs>
    <ds:schemaRef ds:uri="http://schemas.microsoft.com/sharepoint/v3/contenttype/forms"/>
  </ds:schemaRefs>
</ds:datastoreItem>
</file>

<file path=customXml/itemProps2.xml><?xml version="1.0" encoding="utf-8"?>
<ds:datastoreItem xmlns:ds="http://schemas.openxmlformats.org/officeDocument/2006/customXml" ds:itemID="{C6F1343A-96D9-4AD0-A9E6-9CA2B3ED890E}">
  <ds:schemaRefs>
    <ds:schemaRef ds:uri="http://schemas.microsoft.com/office/2006/metadata/properties"/>
    <ds:schemaRef ds:uri="http://schemas.microsoft.com/office/infopath/2007/PartnerControls"/>
    <ds:schemaRef ds:uri="08dce455-43ff-4c19-89df-38586a114134"/>
    <ds:schemaRef ds:uri="4934ecf1-6f57-4b5d-83fb-9eab4ba44c23"/>
  </ds:schemaRefs>
</ds:datastoreItem>
</file>

<file path=customXml/itemProps3.xml><?xml version="1.0" encoding="utf-8"?>
<ds:datastoreItem xmlns:ds="http://schemas.openxmlformats.org/officeDocument/2006/customXml" ds:itemID="{75111E8E-EC5C-411B-9448-5CAD961ABA5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dce455-43ff-4c19-89df-38586a114134"/>
    <ds:schemaRef ds:uri="4934ecf1-6f57-4b5d-83fb-9eab4ba44c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1. Introduction</vt:lpstr>
      <vt:lpstr>2. Companies Overall Scores</vt:lpstr>
      <vt:lpstr>3. ACT Scores</vt:lpstr>
      <vt:lpstr>4. Max ACT Performance Scores</vt:lpstr>
      <vt:lpstr>5. ACT Module Summaries</vt:lpstr>
      <vt:lpstr>6. Data Availability</vt:lpstr>
      <vt:lpstr>7. Just Transition Scores</vt:lpstr>
      <vt:lpstr>8. Core Social Scores</vt:lpstr>
      <vt:lpstr>9. 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Garfunkel</dc:creator>
  <cp:keywords/>
  <dc:description/>
  <cp:lastModifiedBy>Emily Garfunkel</cp:lastModifiedBy>
  <cp:revision/>
  <dcterms:created xsi:type="dcterms:W3CDTF">2022-10-12T15:17:13Z</dcterms:created>
  <dcterms:modified xsi:type="dcterms:W3CDTF">2022-10-28T16:25: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E5835BA65F9458662343267785DA8</vt:lpwstr>
  </property>
  <property fmtid="{D5CDD505-2E9C-101B-9397-08002B2CF9AE}" pid="3" name="MediaServiceImageTags">
    <vt:lpwstr/>
  </property>
</Properties>
</file>